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ustomProperty11.bin" ContentType="application/vnd.openxmlformats-officedocument.spreadsheetml.customProperty"/>
  <Override PartName="/xl/customProperty12.bin" ContentType="application/vnd.openxmlformats-officedocument.spreadsheetml.customProperty"/>
  <Override PartName="/xl/customProperty13.bin" ContentType="application/vnd.openxmlformats-officedocument.spreadsheetml.customProperty"/>
  <Override PartName="/xl/customProperty14.bin" ContentType="application/vnd.openxmlformats-officedocument.spreadsheetml.customProperty"/>
  <Override PartName="/xl/customProperty15.bin" ContentType="application/vnd.openxmlformats-officedocument.spreadsheetml.customProperty"/>
  <Override PartName="/xl/comments1.xml" ContentType="application/vnd.openxmlformats-officedocument.spreadsheetml.comments+xml"/>
  <Override PartName="/xl/customProperty16.bin" ContentType="application/vnd.openxmlformats-officedocument.spreadsheetml.customProperty"/>
  <Override PartName="/xl/customProperty17.bin" ContentType="application/vnd.openxmlformats-officedocument.spreadsheetml.customProperty"/>
  <Override PartName="/xl/customProperty18.bin" ContentType="application/vnd.openxmlformats-officedocument.spreadsheetml.customProperty"/>
  <Override PartName="/xl/customProperty19.bin" ContentType="application/vnd.openxmlformats-officedocument.spreadsheetml.customProperty"/>
  <Override PartName="/xl/customProperty20.bin" ContentType="application/vnd.openxmlformats-officedocument.spreadsheetml.customProperty"/>
  <Override PartName="/xl/customProperty21.bin" ContentType="application/vnd.openxmlformats-officedocument.spreadsheetml.customProperty"/>
  <Override PartName="/xl/customProperty22.bin" ContentType="application/vnd.openxmlformats-officedocument.spreadsheetml.customProperty"/>
  <Override PartName="/xl/customProperty23.bin" ContentType="application/vnd.openxmlformats-officedocument.spreadsheetml.customProperty"/>
  <Override PartName="/xl/customProperty24.bin" ContentType="application/vnd.openxmlformats-officedocument.spreadsheetml.customProperty"/>
  <Override PartName="/xl/customProperty25.bin" ContentType="application/vnd.openxmlformats-officedocument.spreadsheetml.customProperty"/>
  <Override PartName="/xl/customProperty26.bin" ContentType="application/vnd.openxmlformats-officedocument.spreadsheetml.customProperty"/>
  <Override PartName="/xl/customProperty27.bin" ContentType="application/vnd.openxmlformats-officedocument.spreadsheetml.customProperty"/>
  <Override PartName="/xl/customProperty28.bin" ContentType="application/vnd.openxmlformats-officedocument.spreadsheetml.customProperty"/>
  <Override PartName="/xl/customProperty29.bin" ContentType="application/vnd.openxmlformats-officedocument.spreadsheetml.customProperty"/>
  <Override PartName="/xl/customProperty30.bin" ContentType="application/vnd.openxmlformats-officedocument.spreadsheetml.customProperty"/>
  <Override PartName="/xl/customProperty31.bin" ContentType="application/vnd.openxmlformats-officedocument.spreadsheetml.customProperty"/>
  <Override PartName="/xl/customProperty32.bin" ContentType="application/vnd.openxmlformats-officedocument.spreadsheetml.customProperty"/>
  <Override PartName="/xl/customProperty33.bin" ContentType="application/vnd.openxmlformats-officedocument.spreadsheetml.customProperty"/>
  <Override PartName="/xl/customProperty34.bin" ContentType="application/vnd.openxmlformats-officedocument.spreadsheetml.customProperty"/>
  <Override PartName="/xl/customProperty35.bin" ContentType="application/vnd.openxmlformats-officedocument.spreadsheetml.customProperty"/>
  <Override PartName="/xl/customProperty36.bin" ContentType="application/vnd.openxmlformats-officedocument.spreadsheetml.customProperty"/>
  <Override PartName="/xl/customProperty37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25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S:\REGULATN\PA&amp;D\Decoupling Mechanism\Washington\3 Year Decoupling Evaluation\Earnings Test\Other IOUs\Decoupling Mechanisms\"/>
    </mc:Choice>
  </mc:AlternateContent>
  <xr:revisionPtr revIDLastSave="0" documentId="8_{594B09EB-6DCD-4E7D-805B-DF9551266C51}" xr6:coauthVersionLast="45" xr6:coauthVersionMax="45" xr10:uidLastSave="{00000000-0000-0000-0000-000000000000}"/>
  <bookViews>
    <workbookView xWindow="-108" yWindow="-108" windowWidth="19416" windowHeight="10416" tabRatio="895" firstSheet="2" activeTab="3" xr2:uid="{00000000-000D-0000-FFFF-FFFF00000000}"/>
  </bookViews>
  <sheets>
    <sheet name="Delivery Rate Change Calc" sheetId="1" r:id="rId1"/>
    <sheet name="Delivery Rate Change Calc 26&amp;31" sheetId="2" r:id="rId2"/>
    <sheet name="FPC Rate Change Calc" sheetId="3" r:id="rId3"/>
    <sheet name="Summary of Rates" sheetId="12" r:id="rId4"/>
    <sheet name="Rate Test" sheetId="5" r:id="rId5"/>
    <sheet name="Rate Test 26&amp;31" sheetId="6" r:id="rId6"/>
    <sheet name="2018 Earn Test Alloc" sheetId="18" r:id="rId7"/>
    <sheet name="Rate Impacts--&gt;" sheetId="42" r:id="rId8"/>
    <sheet name="Typical Residential Sch 142" sheetId="45" r:id="rId9"/>
    <sheet name="Impacts Sch 142" sheetId="44" r:id="rId10"/>
    <sheet name="Sch 142 Impacts" sheetId="46" r:id="rId11"/>
    <sheet name="Balances--&gt;" sheetId="82" r:id="rId12"/>
    <sheet name="Delivery Deferral Balance" sheetId="31" r:id="rId13"/>
    <sheet name="FPC Deferral Balance" sheetId="32" r:id="rId14"/>
    <sheet name="Electric Account Balance" sheetId="41" r:id="rId15"/>
    <sheet name="Amort Estimate" sheetId="29" r:id="rId16"/>
    <sheet name="Work Papers--&gt;" sheetId="16" r:id="rId17"/>
    <sheet name="Schedule 7" sheetId="68" r:id="rId18"/>
    <sheet name="Schedule 8&amp;24" sheetId="69" r:id="rId19"/>
    <sheet name="Schedule 7A,11,25,29,35,43" sheetId="70" r:id="rId20"/>
    <sheet name="Schedule 40" sheetId="71" r:id="rId21"/>
    <sheet name="Schedule 12&amp;26" sheetId="72" r:id="rId22"/>
    <sheet name="Schedule 10&amp;31" sheetId="73" r:id="rId23"/>
    <sheet name="Schedule 46&amp;49" sheetId="74" r:id="rId24"/>
    <sheet name="FPC Sch 7" sheetId="75" r:id="rId25"/>
    <sheet name="FPC Sch 8&amp;24" sheetId="76" r:id="rId26"/>
    <sheet name="FPC Sch 7A,11,25,29,35,43" sheetId="77" r:id="rId27"/>
    <sheet name="FPC Sch 40" sheetId="78" r:id="rId28"/>
    <sheet name="FPC Sch 12&amp;26" sheetId="79" r:id="rId29"/>
    <sheet name="FPC Sch 10&amp;31" sheetId="80" r:id="rId30"/>
    <sheet name="FPC Sch 46&amp;49" sheetId="81" r:id="rId31"/>
    <sheet name="F2018 Forecast" sheetId="28" r:id="rId32"/>
    <sheet name="2018 Elec Margin Calc" sheetId="22" r:id="rId33"/>
    <sheet name="2018 Norm Total Usage" sheetId="38" r:id="rId34"/>
    <sheet name="2018 Average Cust Counts" sheetId="40" r:id="rId35"/>
    <sheet name="2018 Electric Earnings Test" sheetId="64" r:id="rId36"/>
    <sheet name="Conversion Factor" sheetId="30" r:id="rId37"/>
  </sheets>
  <externalReferences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</externalReferences>
  <definedNames>
    <definedName name="______Jun09">" BS!$AI$7:$AI$1643"</definedName>
    <definedName name="_____Apr04" localSheetId="14">[1]BS!$U$7:$U$3582</definedName>
    <definedName name="_____Apr04">[1]BS!$U$7:$U$3582</definedName>
    <definedName name="_____Aug04" localSheetId="14">[1]BS!$Y$7:$Y$3582</definedName>
    <definedName name="_____Aug04">[1]BS!$Y$7:$Y$3582</definedName>
    <definedName name="_____Aug09" localSheetId="14" xml:space="preserve"> [2]BS!$Y$7:$Y$1726</definedName>
    <definedName name="_____Aug09" xml:space="preserve"> [2]BS!$Y$7:$Y$1726</definedName>
    <definedName name="_____Dec03" localSheetId="14">[3]BS!$T$7:$T$3582</definedName>
    <definedName name="_____Dec03">[3]BS!$T$7:$T$3582</definedName>
    <definedName name="_____Dec04" localSheetId="14">[1]BS!$AC$7:$AC$3580</definedName>
    <definedName name="_____Dec04">[1]BS!$AC$7:$AC$3580</definedName>
    <definedName name="_____Feb04" localSheetId="14">[1]BS!$S$7:$S$3582</definedName>
    <definedName name="_____Feb04">[1]BS!$S$7:$S$3582</definedName>
    <definedName name="_____Jan04" localSheetId="14">[1]BS!$R$7:$R$3582</definedName>
    <definedName name="_____Jan04">[1]BS!$R$7:$R$3582</definedName>
    <definedName name="_____Jul04" localSheetId="14">[1]BS!$X$7:$X$3582</definedName>
    <definedName name="_____Jul04">[1]BS!$X$7:$X$3582</definedName>
    <definedName name="_____Jul09" localSheetId="14" xml:space="preserve"> [2]BS!$X$7:$X$1726</definedName>
    <definedName name="_____Jul09" xml:space="preserve"> [2]BS!$X$7:$X$1726</definedName>
    <definedName name="_____Jun04" localSheetId="14">[1]BS!$W$7:$W$3582</definedName>
    <definedName name="_____Jun04">[1]BS!$W$7:$W$3582</definedName>
    <definedName name="_____Jun09">" BS!$AI$7:$AI$1643"</definedName>
    <definedName name="_____Mar04" localSheetId="14">[1]BS!$T$7:$T$3582</definedName>
    <definedName name="_____Mar04">[1]BS!$T$7:$T$3582</definedName>
    <definedName name="_____May04" localSheetId="14">[1]BS!$V$7:$V$3582</definedName>
    <definedName name="_____May04">[1]BS!$V$7:$V$3582</definedName>
    <definedName name="_____Nov03" localSheetId="14">[3]BS!$S$7:$S$3582</definedName>
    <definedName name="_____Nov03">[3]BS!$S$7:$S$3582</definedName>
    <definedName name="_____Nov04" localSheetId="14">[1]BS!$AB$7:$AB$3582</definedName>
    <definedName name="_____Nov04">[1]BS!$AB$7:$AB$3582</definedName>
    <definedName name="_____Oct03" localSheetId="14">[3]BS!$R$7:$R$3582</definedName>
    <definedName name="_____Oct03">[3]BS!$R$7:$R$3582</definedName>
    <definedName name="_____Oct04" localSheetId="14">[1]BS!$AA$7:$AA$3582</definedName>
    <definedName name="_____Oct04">[1]BS!$AA$7:$AA$3582</definedName>
    <definedName name="_____Sep03" localSheetId="14">[3]BS!$Q$7:$Q$3582</definedName>
    <definedName name="_____Sep03">[3]BS!$Q$7:$Q$3582</definedName>
    <definedName name="_____Sep04" localSheetId="14">[1]BS!$Z$7:$Z$3582</definedName>
    <definedName name="_____Sep04">[1]BS!$Z$7:$Z$3582</definedName>
    <definedName name="____Apr04" localSheetId="14">[1]BS!$U$7:$U$3582</definedName>
    <definedName name="____Apr04">[1]BS!$U$7:$U$3582</definedName>
    <definedName name="____Aug04" localSheetId="14">[1]BS!$Y$7:$Y$3582</definedName>
    <definedName name="____Aug04">[1]BS!$Y$7:$Y$3582</definedName>
    <definedName name="____Aug09" localSheetId="14" xml:space="preserve"> [2]BS!$Y$7:$Y$1726</definedName>
    <definedName name="____Aug09" xml:space="preserve"> [2]BS!$Y$7:$Y$1726</definedName>
    <definedName name="____Dec03" localSheetId="14">[3]BS!$T$7:$T$3582</definedName>
    <definedName name="____Dec03">[3]BS!$T$7:$T$3582</definedName>
    <definedName name="____Dec04" localSheetId="14">[1]BS!$AC$7:$AC$3580</definedName>
    <definedName name="____Dec04">[1]BS!$AC$7:$AC$3580</definedName>
    <definedName name="____Feb04" localSheetId="14">[1]BS!$S$7:$S$3582</definedName>
    <definedName name="____Feb04">[1]BS!$S$7:$S$3582</definedName>
    <definedName name="____Jan04" localSheetId="14">[1]BS!$R$7:$R$3582</definedName>
    <definedName name="____Jan04">[1]BS!$R$7:$R$3582</definedName>
    <definedName name="____Jul04" localSheetId="14">[1]BS!$X$7:$X$3582</definedName>
    <definedName name="____Jul04">[1]BS!$X$7:$X$3582</definedName>
    <definedName name="____Jul09" localSheetId="14" xml:space="preserve"> [2]BS!$X$7:$X$1726</definedName>
    <definedName name="____Jul09" xml:space="preserve"> [2]BS!$X$7:$X$1726</definedName>
    <definedName name="____Jun04" localSheetId="14">[1]BS!$W$7:$W$3582</definedName>
    <definedName name="____Jun04">[1]BS!$W$7:$W$3582</definedName>
    <definedName name="____Jun09">" BS!$AI$7:$AI$1643"</definedName>
    <definedName name="____Mar04" localSheetId="14">[1]BS!$T$7:$T$3582</definedName>
    <definedName name="____Mar04">[1]BS!$T$7:$T$3582</definedName>
    <definedName name="____May04" localSheetId="14">[1]BS!$V$7:$V$3582</definedName>
    <definedName name="____May04">[1]BS!$V$7:$V$3582</definedName>
    <definedName name="____Nov03" localSheetId="14">[3]BS!$S$7:$S$3582</definedName>
    <definedName name="____Nov03">[3]BS!$S$7:$S$3582</definedName>
    <definedName name="____Nov04" localSheetId="14">[1]BS!$AB$7:$AB$3582</definedName>
    <definedName name="____Nov04">[1]BS!$AB$7:$AB$3582</definedName>
    <definedName name="____Oct03" localSheetId="14">[3]BS!$R$7:$R$3582</definedName>
    <definedName name="____Oct03">[3]BS!$R$7:$R$3582</definedName>
    <definedName name="____Oct04" localSheetId="14">[1]BS!$AA$7:$AA$3582</definedName>
    <definedName name="____Oct04">[1]BS!$AA$7:$AA$3582</definedName>
    <definedName name="____Sep03" localSheetId="14">[3]BS!$Q$7:$Q$3582</definedName>
    <definedName name="____Sep03">[3]BS!$Q$7:$Q$3582</definedName>
    <definedName name="____Sep04" localSheetId="14">[1]BS!$Z$7:$Z$3582</definedName>
    <definedName name="____Sep04">[1]BS!$Z$7:$Z$3582</definedName>
    <definedName name="___Apr04" localSheetId="14">[1]BS!$U$7:$U$3582</definedName>
    <definedName name="___Apr04">[1]BS!$U$7:$U$3582</definedName>
    <definedName name="___Aug04" localSheetId="14">[1]BS!$Y$7:$Y$3582</definedName>
    <definedName name="___Aug04">[1]BS!$Y$7:$Y$3582</definedName>
    <definedName name="___Aug09" localSheetId="14" xml:space="preserve"> [2]BS!$Y$7:$Y$1726</definedName>
    <definedName name="___Aug09" xml:space="preserve"> [2]BS!$Y$7:$Y$1726</definedName>
    <definedName name="___Dec03" localSheetId="14">[3]BS!$T$7:$T$3582</definedName>
    <definedName name="___Dec03">[3]BS!$T$7:$T$3582</definedName>
    <definedName name="___Dec04" localSheetId="14">[1]BS!$AC$7:$AC$3580</definedName>
    <definedName name="___Dec04">[1]BS!$AC$7:$AC$3580</definedName>
    <definedName name="___Feb04" localSheetId="14">[1]BS!$S$7:$S$3582</definedName>
    <definedName name="___Feb04">[1]BS!$S$7:$S$3582</definedName>
    <definedName name="___Jan04" localSheetId="14">[1]BS!$R$7:$R$3582</definedName>
    <definedName name="___Jan04">[1]BS!$R$7:$R$3582</definedName>
    <definedName name="___Jul04" localSheetId="14">[1]BS!$X$7:$X$3582</definedName>
    <definedName name="___Jul04">[1]BS!$X$7:$X$3582</definedName>
    <definedName name="___Jul09" localSheetId="14" xml:space="preserve"> [2]BS!$X$7:$X$1726</definedName>
    <definedName name="___Jul09" xml:space="preserve"> [2]BS!$X$7:$X$1726</definedName>
    <definedName name="___Jun04" localSheetId="14">[1]BS!$W$7:$W$3582</definedName>
    <definedName name="___Jun04">[1]BS!$W$7:$W$3582</definedName>
    <definedName name="___Jun09">" BS!$AI$7:$AI$1643"</definedName>
    <definedName name="___Mar04" localSheetId="14">[1]BS!$T$7:$T$3582</definedName>
    <definedName name="___Mar04">[1]BS!$T$7:$T$3582</definedName>
    <definedName name="___May04" localSheetId="14">[1]BS!$V$7:$V$3582</definedName>
    <definedName name="___May04">[1]BS!$V$7:$V$3582</definedName>
    <definedName name="___Nov03" localSheetId="14">[3]BS!$S$7:$S$3582</definedName>
    <definedName name="___Nov03">[3]BS!$S$7:$S$3582</definedName>
    <definedName name="___Nov04" localSheetId="14">[1]BS!$AB$7:$AB$3582</definedName>
    <definedName name="___Nov04">[1]BS!$AB$7:$AB$3582</definedName>
    <definedName name="___Oct03" localSheetId="14">[3]BS!$R$7:$R$3582</definedName>
    <definedName name="___Oct03">[3]BS!$R$7:$R$3582</definedName>
    <definedName name="___Oct04" localSheetId="14">[1]BS!$AA$7:$AA$3582</definedName>
    <definedName name="___Oct04">[1]BS!$AA$7:$AA$3582</definedName>
    <definedName name="___PC1" localSheetId="14">[4]CLASSIFIERS!$A$7:$IV$7</definedName>
    <definedName name="___PC1">[4]CLASSIFIERS!$A$7:$IV$7</definedName>
    <definedName name="___PC2" localSheetId="14">[4]CLASSIFIERS!$A$10:$IV$10</definedName>
    <definedName name="___PC2">[4]CLASSIFIERS!$A$10:$IV$10</definedName>
    <definedName name="___PC3" localSheetId="14">[4]CLASSIFIERS!$A$12:$IV$12</definedName>
    <definedName name="___PC3">[4]CLASSIFIERS!$A$12:$IV$12</definedName>
    <definedName name="___PC4" localSheetId="14">[4]CLASSIFIERS!$A$13:$IV$13</definedName>
    <definedName name="___PC4">[4]CLASSIFIERS!$A$13:$IV$13</definedName>
    <definedName name="___SEC24" localSheetId="14">[4]EXTERNAL!$A$112:$IV$114</definedName>
    <definedName name="___SEC24">[4]EXTERNAL!$A$112:$IV$114</definedName>
    <definedName name="___Sep03" localSheetId="14">[3]BS!$Q$7:$Q$3582</definedName>
    <definedName name="___Sep03">[3]BS!$Q$7:$Q$3582</definedName>
    <definedName name="___Sep04" localSheetId="14">[1]BS!$Z$7:$Z$3582</definedName>
    <definedName name="___Sep04">[1]BS!$Z$7:$Z$3582</definedName>
    <definedName name="__123Graph_A">[5]Quant!$D$71:$O$71</definedName>
    <definedName name="__123Graph_ABUDG6_DSCRPR">[5]Quant!$D$71:$O$71</definedName>
    <definedName name="__123Graph_ABUDG6_ESCRPR1">[5]Quant!$D$100:$O$100</definedName>
    <definedName name="__123Graph_B">[5]Quant!$D$72:$O$72</definedName>
    <definedName name="__123Graph_BBUDG6_DSCRPR">[5]Quant!$D$72:$O$72</definedName>
    <definedName name="__123Graph_BBUDG6_ESCRPR1">[5]Quant!$D$88:$O$88</definedName>
    <definedName name="__123Graph_X">[5]Quant!$D$5:$O$5</definedName>
    <definedName name="__123Graph_XBUDG6_DSCRPR">[5]Quant!$D$5:$O$5</definedName>
    <definedName name="__123Graph_XBUDG6_ESCRPR1">[5]Quant!$D$5:$O$5</definedName>
    <definedName name="__Apr04" localSheetId="14">[1]BS!$U$7:$U$3582</definedName>
    <definedName name="__Apr04">[1]BS!$U$7:$U$3582</definedName>
    <definedName name="__Aug04" localSheetId="14">[1]BS!$Y$7:$Y$3582</definedName>
    <definedName name="__Aug04">[1]BS!$Y$7:$Y$3582</definedName>
    <definedName name="__Aug09" localSheetId="14" xml:space="preserve"> [2]BS!$Y$7:$Y$1726</definedName>
    <definedName name="__Aug09" xml:space="preserve"> [2]BS!$Y$7:$Y$1726</definedName>
    <definedName name="__Dec03" localSheetId="14">[3]BS!$T$7:$T$3582</definedName>
    <definedName name="__Dec03">[3]BS!$T$7:$T$3582</definedName>
    <definedName name="__Dec04" localSheetId="14">[1]BS!$AC$7:$AC$3580</definedName>
    <definedName name="__Dec04">[1]BS!$AC$7:$AC$3580</definedName>
    <definedName name="__Feb04" localSheetId="14">[1]BS!$S$7:$S$3582</definedName>
    <definedName name="__Feb04">[1]BS!$S$7:$S$3582</definedName>
    <definedName name="__Jan04" localSheetId="14">[1]BS!$R$7:$R$3582</definedName>
    <definedName name="__Jan04">[1]BS!$R$7:$R$3582</definedName>
    <definedName name="__Jul04" localSheetId="14">[1]BS!$X$7:$X$3582</definedName>
    <definedName name="__Jul04">[1]BS!$X$7:$X$3582</definedName>
    <definedName name="__Jul09" localSheetId="14" xml:space="preserve"> [2]BS!$X$7:$X$1726</definedName>
    <definedName name="__Jul09" xml:space="preserve"> [2]BS!$X$7:$X$1726</definedName>
    <definedName name="__Jun04" localSheetId="14">[1]BS!$W$7:$W$3582</definedName>
    <definedName name="__Jun04">[1]BS!$W$7:$W$3582</definedName>
    <definedName name="__Jun09">" BS!$AI$7:$AI$1643"</definedName>
    <definedName name="__Mar04" localSheetId="14">[1]BS!$T$7:$T$3582</definedName>
    <definedName name="__Mar04">[1]BS!$T$7:$T$3582</definedName>
    <definedName name="__May04" localSheetId="14">[1]BS!$V$7:$V$3582</definedName>
    <definedName name="__May04">[1]BS!$V$7:$V$3582</definedName>
    <definedName name="__Nov03" localSheetId="14">[3]BS!$S$7:$S$3582</definedName>
    <definedName name="__Nov03">[3]BS!$S$7:$S$3582</definedName>
    <definedName name="__Nov04" localSheetId="14">[1]BS!$AB$7:$AB$3582</definedName>
    <definedName name="__Nov04">[1]BS!$AB$7:$AB$3582</definedName>
    <definedName name="__Oct03" localSheetId="14">[3]BS!$R$7:$R$3582</definedName>
    <definedName name="__Oct03">[3]BS!$R$7:$R$3582</definedName>
    <definedName name="__Oct04" localSheetId="14">[1]BS!$AA$7:$AA$3582</definedName>
    <definedName name="__Oct04">[1]BS!$AA$7:$AA$3582</definedName>
    <definedName name="__PC1" localSheetId="14">[4]CLASSIFIERS!$A$7:$IV$7</definedName>
    <definedName name="__PC1">[4]CLASSIFIERS!$A$7:$IV$7</definedName>
    <definedName name="__PC2" localSheetId="14">[4]CLASSIFIERS!$A$10:$IV$10</definedName>
    <definedName name="__PC2">[4]CLASSIFIERS!$A$10:$IV$10</definedName>
    <definedName name="__PC3" localSheetId="14">[4]CLASSIFIERS!$A$12:$IV$12</definedName>
    <definedName name="__PC3">[4]CLASSIFIERS!$A$12:$IV$12</definedName>
    <definedName name="__PC4" localSheetId="14">[4]CLASSIFIERS!$A$13:$IV$13</definedName>
    <definedName name="__PC4">[4]CLASSIFIERS!$A$13:$IV$13</definedName>
    <definedName name="__SEC24" localSheetId="14">[4]EXTERNAL!$A$112:$IV$114</definedName>
    <definedName name="__SEC24">[4]EXTERNAL!$A$112:$IV$114</definedName>
    <definedName name="__Sep03" localSheetId="14">[3]BS!$Q$7:$Q$3582</definedName>
    <definedName name="__Sep03">[3]BS!$Q$7:$Q$3582</definedName>
    <definedName name="__Sep04" localSheetId="14">[1]BS!$Z$7:$Z$3582</definedName>
    <definedName name="__Sep04">[1]BS!$Z$7:$Z$3582</definedName>
    <definedName name="_1__123Graph_ABUDG6_D_ESCRPR">[5]Quant!$D$71:$O$71</definedName>
    <definedName name="_3__123Graph_BBUDG6_D_ESCRPR">[5]Quant!$D$72:$O$72</definedName>
    <definedName name="_4__123Graph_BBUDG6_Dtons_inv">[5]Quant!$D$9:$O$9</definedName>
    <definedName name="_5__123Graph_CBUDG6_D_ESCRPR">[5]Quant!$D$100:$O$100</definedName>
    <definedName name="_6__123Graph_DBUDG6_D_ESCRPR">[5]Quant!$D$88:$O$88</definedName>
    <definedName name="_7__123Graph_XBUDG6_D_ESCRPR">[5]Quant!$D$5:$O$5</definedName>
    <definedName name="_8__123Graph_XBUDG6_Dtons_inv">[5]Quant!$D$5:$O$5</definedName>
    <definedName name="_Apr04" localSheetId="14">[1]BS!$U$7:$U$3582</definedName>
    <definedName name="_Apr04">[1]BS!$U$7:$U$3582</definedName>
    <definedName name="_Apr09" localSheetId="14" xml:space="preserve"> [2]BS!$U$7:$U$1726</definedName>
    <definedName name="_Apr09" xml:space="preserve"> [2]BS!$U$7:$U$1726</definedName>
    <definedName name="_Apr17">[6]BS!$U$8:$U$2552</definedName>
    <definedName name="_Aug04" localSheetId="14">[1]BS!$Y$7:$Y$3582</definedName>
    <definedName name="_Aug04">[1]BS!$Y$7:$Y$3582</definedName>
    <definedName name="_Aug09" localSheetId="14" xml:space="preserve"> [2]BS!$Y$7:$Y$1726</definedName>
    <definedName name="_Aug09" xml:space="preserve"> [2]BS!$Y$7:$Y$1726</definedName>
    <definedName name="_Aug16">[6]BS!$M$8:$M$2551</definedName>
    <definedName name="_Aug17">[6]BS!$Y$8:$Y$2552</definedName>
    <definedName name="_Dec03" localSheetId="14">[3]BS!$T$7:$T$3582</definedName>
    <definedName name="_Dec03">[3]BS!$T$7:$T$3582</definedName>
    <definedName name="_Dec04" localSheetId="14">[1]BS!$AC$7:$AC$3580</definedName>
    <definedName name="_Dec04">[1]BS!$AC$7:$AC$3580</definedName>
    <definedName name="_Dec08" localSheetId="14" xml:space="preserve"> [2]BS!$Q$7:$Q$1726</definedName>
    <definedName name="_Dec08" xml:space="preserve"> [2]BS!$Q$7:$Q$1726</definedName>
    <definedName name="_Dec16">[6]BS!$Q$8:$Q$2553</definedName>
    <definedName name="_Feb04" localSheetId="14">[1]BS!$S$7:$S$3582</definedName>
    <definedName name="_Feb04">[1]BS!$S$7:$S$3582</definedName>
    <definedName name="_FEB09" localSheetId="14" xml:space="preserve"> [2]BS!$S$7:$S$1726</definedName>
    <definedName name="_FEB09" xml:space="preserve"> [2]BS!$S$7:$S$1726</definedName>
    <definedName name="_Feb17">[6]BS!$S$8:$S$2552</definedName>
    <definedName name="_FEDERAL_INCOME_TAX">'[7]MJS-7'!$N$21</definedName>
    <definedName name="_Jan04" localSheetId="14">[1]BS!$R$7:$R$3582</definedName>
    <definedName name="_Jan04">[1]BS!$R$7:$R$3582</definedName>
    <definedName name="_Jan17">[6]BS!$R$8:$R$2553</definedName>
    <definedName name="_Jul04" localSheetId="14">[1]BS!$X$7:$X$3582</definedName>
    <definedName name="_Jul04">[1]BS!$X$7:$X$3582</definedName>
    <definedName name="_Jul09" localSheetId="14" xml:space="preserve"> [2]BS!$X$7:$X$1726</definedName>
    <definedName name="_Jul09" xml:space="preserve"> [2]BS!$X$7:$X$1726</definedName>
    <definedName name="_July16">[6]BS!$L$8:$L$2551</definedName>
    <definedName name="_July17">[6]BS!$X$8:$X$2553</definedName>
    <definedName name="_Jun04" localSheetId="14">[1]BS!$W$7:$W$3582</definedName>
    <definedName name="_Jun04">[1]BS!$W$7:$W$3582</definedName>
    <definedName name="_Jun09" localSheetId="14" xml:space="preserve"> [2]BS!$W$7:$W$1726</definedName>
    <definedName name="_Jun09">" BS!$AI$7:$AI$1643"</definedName>
    <definedName name="_Jun16">[6]BS!$K$8:$K$2553</definedName>
    <definedName name="_Jun17">[6]BS!$W$8:$W$2553</definedName>
    <definedName name="_Mar04" localSheetId="14">[1]BS!$T$7:$T$3582</definedName>
    <definedName name="_Mar04">[1]BS!$T$7:$T$3582</definedName>
    <definedName name="_Mar17">[6]BS!$T$8:$T$2552</definedName>
    <definedName name="_May04" localSheetId="14">[1]BS!$V$7:$V$3582</definedName>
    <definedName name="_May04">[1]BS!$V$7:$V$3582</definedName>
    <definedName name="_May09" localSheetId="14" xml:space="preserve"> [2]BS!$V$7:$V$1726</definedName>
    <definedName name="_May09" xml:space="preserve"> [2]BS!$V$7:$V$1726</definedName>
    <definedName name="_May16">[6]BS!$J$8:$J$2551</definedName>
    <definedName name="_May17">[6]BS!$V$8:$V$2552</definedName>
    <definedName name="_Nov03" localSheetId="14">[3]BS!$S$7:$S$3582</definedName>
    <definedName name="_Nov03">[3]BS!$S$7:$S$3582</definedName>
    <definedName name="_Nov04" localSheetId="14">[1]BS!$AB$7:$AB$3582</definedName>
    <definedName name="_Nov04">[1]BS!$AB$7:$AB$3582</definedName>
    <definedName name="_Nov16">[6]BS!$P$8:$P$2556</definedName>
    <definedName name="_Oct03" localSheetId="14">[3]BS!$R$7:$R$3582</definedName>
    <definedName name="_Oct03">[3]BS!$R$7:$R$3582</definedName>
    <definedName name="_Oct04" localSheetId="14">[1]BS!$AA$7:$AA$3582</definedName>
    <definedName name="_Oct04">[1]BS!$AA$7:$AA$3582</definedName>
    <definedName name="_Oct09" localSheetId="14" xml:space="preserve"> [2]BS!$AA$7:$AA$1726</definedName>
    <definedName name="_Oct09" xml:space="preserve"> [2]BS!$AA$7:$AA$1726</definedName>
    <definedName name="_Oct16">[6]BS!$O$8:$O$2553</definedName>
    <definedName name="_Oct17">[6]BS!$AA$8:$AA$2552</definedName>
    <definedName name="_Order1">255</definedName>
    <definedName name="_Order2">255</definedName>
    <definedName name="_PC1" localSheetId="14">[4]CLASSIFIERS!$A$7:$IV$7</definedName>
    <definedName name="_PC1">[4]CLASSIFIERS!$A$7:$IV$7</definedName>
    <definedName name="_PC2" localSheetId="14">[4]CLASSIFIERS!$A$10:$IV$10</definedName>
    <definedName name="_PC2">[4]CLASSIFIERS!$A$10:$IV$10</definedName>
    <definedName name="_PC3" localSheetId="14">[4]CLASSIFIERS!$A$12:$IV$12</definedName>
    <definedName name="_PC3">[4]CLASSIFIERS!$A$12:$IV$12</definedName>
    <definedName name="_PC4" localSheetId="14">[4]CLASSIFIERS!$A$13:$IV$13</definedName>
    <definedName name="_PC4">[4]CLASSIFIERS!$A$13:$IV$13</definedName>
    <definedName name="_Regression_Int">1</definedName>
    <definedName name="_SEC24" localSheetId="14">[4]EXTERNAL!$A$112:$IV$114</definedName>
    <definedName name="_SEC24">[4]EXTERNAL!$A$112:$IV$114</definedName>
    <definedName name="_Sep03" localSheetId="15">[8]BS!$AB$7:$AB$3420</definedName>
    <definedName name="_Sep03" localSheetId="12">[8]BS!$AB$7:$AB$3420</definedName>
    <definedName name="_Sep03" localSheetId="14">[8]BS!$AB$7:$AB$3420</definedName>
    <definedName name="_Sep03" localSheetId="31">[8]BS!$AB$7:$AB$3420</definedName>
    <definedName name="_Sep03" localSheetId="13">[8]BS!$AB$7:$AB$3420</definedName>
    <definedName name="_Sep03">[3]BS!$Q$7:$Q$3582</definedName>
    <definedName name="_Sep04" localSheetId="14">[1]BS!$Z$7:$Z$3582</definedName>
    <definedName name="_Sep04">[1]BS!$Z$7:$Z$3582</definedName>
    <definedName name="_Sept16">[6]BS!$N$8:$N$2556</definedName>
    <definedName name="_Sept17">[6]BS!$Z$8:$Z$2552</definedName>
    <definedName name="_Testyear">'[9]KJB-6,13 Cmn Adj'!$B$7</definedName>
    <definedName name="a" localSheetId="14">[10]model!$A$6</definedName>
    <definedName name="a">[10]model!$A$6</definedName>
    <definedName name="AccessDatabase">"I:\COMTREL\FINICLE\TradeSummary.mdb"</definedName>
    <definedName name="Acct2281SO" localSheetId="14">'[11]Func Study'!$H$2190</definedName>
    <definedName name="Acct2281SO">'[11]Func Study'!$H$2190</definedName>
    <definedName name="Acct2283SO" localSheetId="14">'[11]Func Study'!$H$2198</definedName>
    <definedName name="Acct2283SO">'[11]Func Study'!$H$2198</definedName>
    <definedName name="Acct228SO" localSheetId="14">'[11]Func Study'!$H$2194</definedName>
    <definedName name="Acct228SO">'[11]Func Study'!$H$2194</definedName>
    <definedName name="Acct350" localSheetId="14">'[11]Func Study'!$H$1628</definedName>
    <definedName name="Acct350">'[11]Func Study'!$H$1628</definedName>
    <definedName name="Acct352" localSheetId="14">'[11]Func Study'!$H$1635</definedName>
    <definedName name="Acct352">'[11]Func Study'!$H$1635</definedName>
    <definedName name="Acct353" localSheetId="14">'[11]Func Study'!$H$1641</definedName>
    <definedName name="Acct353">'[11]Func Study'!$H$1641</definedName>
    <definedName name="Acct354" localSheetId="14">'[11]Func Study'!$H$1647</definedName>
    <definedName name="Acct354">'[11]Func Study'!$H$1647</definedName>
    <definedName name="Acct355" localSheetId="14">'[11]Func Study'!$H$1654</definedName>
    <definedName name="Acct355">'[11]Func Study'!$H$1654</definedName>
    <definedName name="Acct356" localSheetId="14">'[11]Func Study'!$H$1660</definedName>
    <definedName name="Acct356">'[11]Func Study'!$H$1660</definedName>
    <definedName name="Acct357" localSheetId="14">'[11]Func Study'!$H$1666</definedName>
    <definedName name="Acct357">'[11]Func Study'!$H$1666</definedName>
    <definedName name="Acct358" localSheetId="14">'[11]Func Study'!$H$1672</definedName>
    <definedName name="Acct358">'[11]Func Study'!$H$1672</definedName>
    <definedName name="Acct359" localSheetId="14">'[11]Func Study'!$H$1678</definedName>
    <definedName name="Acct359">'[11]Func Study'!$H$1678</definedName>
    <definedName name="Acct360" localSheetId="14">'[11]Func Study'!$H$1698</definedName>
    <definedName name="Acct360">'[11]Func Study'!$H$1698</definedName>
    <definedName name="Acct361" localSheetId="14">'[11]Func Study'!$H$1704</definedName>
    <definedName name="Acct361">'[11]Func Study'!$H$1704</definedName>
    <definedName name="Acct362" localSheetId="14">'[11]Func Study'!$H$1710</definedName>
    <definedName name="Acct362">'[11]Func Study'!$H$1710</definedName>
    <definedName name="Acct364" localSheetId="14">'[11]Func Study'!$H$1717</definedName>
    <definedName name="Acct364">'[11]Func Study'!$H$1717</definedName>
    <definedName name="Acct365" localSheetId="14">'[11]Func Study'!$H$1724</definedName>
    <definedName name="Acct365">'[11]Func Study'!$H$1724</definedName>
    <definedName name="Acct366" localSheetId="14">'[11]Func Study'!$H$1731</definedName>
    <definedName name="Acct366">'[11]Func Study'!$H$1731</definedName>
    <definedName name="Acct367" localSheetId="14">'[11]Func Study'!$H$1738</definedName>
    <definedName name="Acct367">'[11]Func Study'!$H$1738</definedName>
    <definedName name="Acct368" localSheetId="14">'[11]Func Study'!$H$1744</definedName>
    <definedName name="Acct368">'[11]Func Study'!$H$1744</definedName>
    <definedName name="Acct369" localSheetId="14">'[11]Func Study'!$H$1751</definedName>
    <definedName name="Acct369">'[11]Func Study'!$H$1751</definedName>
    <definedName name="Acct370" localSheetId="14">'[11]Func Study'!$H$1762</definedName>
    <definedName name="Acct370">'[11]Func Study'!$H$1762</definedName>
    <definedName name="Acct371" localSheetId="14">'[11]Func Study'!$H$1769</definedName>
    <definedName name="Acct371">'[11]Func Study'!$H$1769</definedName>
    <definedName name="Acct372" localSheetId="14">'[11]Func Study'!$H$1776</definedName>
    <definedName name="Acct372">'[11]Func Study'!$H$1776</definedName>
    <definedName name="Acct372A" localSheetId="14">'[11]Func Study'!$H$1775</definedName>
    <definedName name="Acct372A">'[11]Func Study'!$H$1775</definedName>
    <definedName name="Acct372DP" localSheetId="14">'[11]Func Study'!$H$1773</definedName>
    <definedName name="Acct372DP">'[11]Func Study'!$H$1773</definedName>
    <definedName name="Acct372DS" localSheetId="14">'[11]Func Study'!$H$1774</definedName>
    <definedName name="Acct372DS">'[11]Func Study'!$H$1774</definedName>
    <definedName name="Acct373" localSheetId="14">'[11]Func Study'!$H$1782</definedName>
    <definedName name="Acct373">'[11]Func Study'!$H$1782</definedName>
    <definedName name="Acct448S" localSheetId="14">'[11]Func Study'!$H$274</definedName>
    <definedName name="Acct448S">'[11]Func Study'!$H$274</definedName>
    <definedName name="Acct450S" localSheetId="14">'[11]Func Study'!$H$302</definedName>
    <definedName name="Acct450S">'[11]Func Study'!$H$302</definedName>
    <definedName name="Acct451S" localSheetId="14">'[11]Func Study'!$H$307</definedName>
    <definedName name="Acct451S">'[11]Func Study'!$H$307</definedName>
    <definedName name="Acct454S" localSheetId="14">'[11]Func Study'!$H$318</definedName>
    <definedName name="Acct454S">'[11]Func Study'!$H$318</definedName>
    <definedName name="Acct456S" localSheetId="14">'[11]Func Study'!$H$325</definedName>
    <definedName name="Acct456S">'[11]Func Study'!$H$325</definedName>
    <definedName name="ACCT557CAGE" localSheetId="14">'[11]Func Study'!$H$683</definedName>
    <definedName name="ACCT557CAGE">'[11]Func Study'!$H$683</definedName>
    <definedName name="Acct557CT" localSheetId="14">'[11]Func Study'!$H$681</definedName>
    <definedName name="Acct557CT">'[11]Func Study'!$H$681</definedName>
    <definedName name="Acct580" localSheetId="14">'[11]Func Study'!$H$791</definedName>
    <definedName name="Acct580">'[11]Func Study'!$H$791</definedName>
    <definedName name="Acct581" localSheetId="14">'[11]Func Study'!$H$796</definedName>
    <definedName name="Acct581">'[11]Func Study'!$H$796</definedName>
    <definedName name="Acct582" localSheetId="14">'[11]Func Study'!$H$801</definedName>
    <definedName name="Acct582">'[11]Func Study'!$H$801</definedName>
    <definedName name="Acct583" localSheetId="14">'[11]Func Study'!$H$806</definedName>
    <definedName name="Acct583">'[11]Func Study'!$H$806</definedName>
    <definedName name="Acct584" localSheetId="14">'[11]Func Study'!$H$811</definedName>
    <definedName name="Acct584">'[11]Func Study'!$H$811</definedName>
    <definedName name="Acct585" localSheetId="14">'[11]Func Study'!$H$816</definedName>
    <definedName name="Acct585">'[11]Func Study'!$H$816</definedName>
    <definedName name="Acct586" localSheetId="14">'[11]Func Study'!$H$821</definedName>
    <definedName name="Acct586">'[11]Func Study'!$H$821</definedName>
    <definedName name="Acct587" localSheetId="14">'[11]Func Study'!$H$826</definedName>
    <definedName name="Acct587">'[11]Func Study'!$H$826</definedName>
    <definedName name="Acct588" localSheetId="14">'[11]Func Study'!$H$831</definedName>
    <definedName name="Acct588">'[11]Func Study'!$H$831</definedName>
    <definedName name="Acct589" localSheetId="14">'[11]Func Study'!$H$836</definedName>
    <definedName name="Acct589">'[11]Func Study'!$H$836</definedName>
    <definedName name="Acct590" localSheetId="14">'[11]Func Study'!$H$841</definedName>
    <definedName name="Acct590">'[11]Func Study'!$H$841</definedName>
    <definedName name="Acct591" localSheetId="14">'[11]Func Study'!$H$846</definedName>
    <definedName name="Acct591">'[11]Func Study'!$H$846</definedName>
    <definedName name="Acct592" localSheetId="14">'[11]Func Study'!$H$851</definedName>
    <definedName name="Acct592">'[11]Func Study'!$H$851</definedName>
    <definedName name="Acct593" localSheetId="14">'[11]Func Study'!$H$856</definedName>
    <definedName name="Acct593">'[11]Func Study'!$H$856</definedName>
    <definedName name="Acct594" localSheetId="14">'[11]Func Study'!$H$861</definedName>
    <definedName name="Acct594">'[11]Func Study'!$H$861</definedName>
    <definedName name="Acct595" localSheetId="14">'[11]Func Study'!$H$866</definedName>
    <definedName name="Acct595">'[11]Func Study'!$H$866</definedName>
    <definedName name="Acct596" localSheetId="14">'[11]Func Study'!$H$876</definedName>
    <definedName name="Acct596">'[11]Func Study'!$H$876</definedName>
    <definedName name="Acct597" localSheetId="14">'[11]Func Study'!$H$881</definedName>
    <definedName name="Acct597">'[11]Func Study'!$H$881</definedName>
    <definedName name="Acct598" localSheetId="14">'[11]Func Study'!$H$886</definedName>
    <definedName name="Acct598">'[11]Func Study'!$H$886</definedName>
    <definedName name="AcctAGA" localSheetId="14">'[11]Func Study'!$H$296</definedName>
    <definedName name="AcctAGA">'[11]Func Study'!$H$296</definedName>
    <definedName name="AcctTable">[12]Variables!$AK$42:$AK$396</definedName>
    <definedName name="AcctTS0" localSheetId="14">'[11]Func Study'!$H$1686</definedName>
    <definedName name="AcctTS0">'[11]Func Study'!$H$1686</definedName>
    <definedName name="Acq1Plant" localSheetId="14">'[13]Acquisition Inputs'!$C$8</definedName>
    <definedName name="Acq1Plant">'[13]Acquisition Inputs'!$C$8</definedName>
    <definedName name="Acq2Plant" localSheetId="14">'[13]Acquisition Inputs'!$C$70</definedName>
    <definedName name="Acq2Plant">'[13]Acquisition Inputs'!$C$70</definedName>
    <definedName name="ActualROR" localSheetId="14">'[14]G+T+D+R+M'!$H$61</definedName>
    <definedName name="ActualROR">'[14]G+T+D+R+M'!$H$61</definedName>
    <definedName name="ADJPTDCE.T" localSheetId="14">[4]INTERNAL!$A$31:$IV$33</definedName>
    <definedName name="ADJPTDCE.T">[4]INTERNAL!$A$31:$IV$33</definedName>
    <definedName name="Adjs2avg" localSheetId="14">[15]Inputs!$L$255:'[15]Inputs'!$T$505</definedName>
    <definedName name="Adjs2avg">[15]Inputs!$L$255:'[15]Inputs'!$T$505</definedName>
    <definedName name="After_Tax_Cash_Discount">'[16]Assumptions (Input)'!$D$37</definedName>
    <definedName name="afudc_flag">'[16]Assumptions (Input)'!$B$13</definedName>
    <definedName name="ANCIL" localSheetId="14">[4]EXTERNAL!$A$163:$IV$165</definedName>
    <definedName name="ANCIL">[4]EXTERNAL!$A$163:$IV$165</definedName>
    <definedName name="Apr04AMA" localSheetId="14">[1]BS!$AG$7:$AG$3582</definedName>
    <definedName name="Apr04AMA">[1]BS!$AG$7:$AG$3582</definedName>
    <definedName name="APR09AMA" localSheetId="14">[2]BS!$AN$7:$AN$1725</definedName>
    <definedName name="APR09AMA">[2]BS!$AN$7:$AN$1725</definedName>
    <definedName name="Apr10AMA" localSheetId="14">[2]BS!$AZ$7:$AZ$1726</definedName>
    <definedName name="Apr10AMA">[2]BS!$AZ$7:$AZ$1726</definedName>
    <definedName name="Apr17AMA">[6]BS!$AH$8:$AH$2554</definedName>
    <definedName name="aquila_lookup" localSheetId="14">'[17]Cabot Gas Replacement'!$B$8:$F$16</definedName>
    <definedName name="aquila_lookup">'[17]Cabot Gas Replacement'!$B$8:$F$16</definedName>
    <definedName name="AS2DocOpenMode">"AS2DocumentEdit"</definedName>
    <definedName name="Assessment_Rate">'[16]Assumptions (Input)'!$B$7</definedName>
    <definedName name="Asset_Class_Switch">[18]Assumptions!$D$5</definedName>
    <definedName name="Aug04AMA" localSheetId="14">[1]BS!$AK$7:$AK$3582</definedName>
    <definedName name="Aug04AMA">[1]BS!$AK$7:$AK$3582</definedName>
    <definedName name="Aug09AMA" localSheetId="14">[2]BS!$AR$7:$AR$1726</definedName>
    <definedName name="Aug09AMA">[2]BS!$AR$7:$AR$1726</definedName>
    <definedName name="Aug17AMA">[6]BS!$AL$8:$AL$2553</definedName>
    <definedName name="Aurora_Prices">"Monthly Price Summary'!$C$4:$H$63"</definedName>
    <definedName name="AvgFactors">[12]Factors!$B$3:$P$99</definedName>
    <definedName name="BD" localSheetId="35">'[19]Summaries &amp; 3.01-3.18 &amp; 4.01'!$CW$12</definedName>
    <definedName name="BD">'[20]Summaries &amp; 3.01-3.18 &amp; 4.01'!$CW$12</definedName>
    <definedName name="Beg_Unb_KWHs" localSheetId="14">[21]LeadSht!$L$10</definedName>
    <definedName name="Beg_Unb_KWHs">[21]LeadSht!$L$10</definedName>
    <definedName name="BOOK_LIFE" localSheetId="14">'[22]Lvl FCR'!$G$10</definedName>
    <definedName name="BOOK_LIFE">'[22]Lvl FCR'!$G$10</definedName>
    <definedName name="BPAX" localSheetId="14">[4]EXTERNAL!$A$121:$IV$123</definedName>
    <definedName name="BPAX">[4]EXTERNAL!$A$121:$IV$123</definedName>
    <definedName name="Button_1">"TradeSummary_Ken_Finicle_List"</definedName>
    <definedName name="CAE.T" localSheetId="14">[4]INTERNAL!$A$34:$IV$36</definedName>
    <definedName name="CAE.T">[4]INTERNAL!$A$34:$IV$36</definedName>
    <definedName name="CAES1.T" localSheetId="14">[4]INTERNAL!$A$37:$IV$39</definedName>
    <definedName name="CAES1.T">[4]INTERNAL!$A$37:$IV$39</definedName>
    <definedName name="cap">[23]Readings!$B$2</definedName>
    <definedName name="Capital_Inflation">'[16]Assumptions (Input)'!$B$11</definedName>
    <definedName name="CASE" localSheetId="15">[24]INPUTS!$C$8</definedName>
    <definedName name="CASE" localSheetId="12">[24]INPUTS!$C$8</definedName>
    <definedName name="CASE" localSheetId="14">[24]INPUTS!$C$8</definedName>
    <definedName name="CASE" localSheetId="31">[24]INPUTS!$C$8</definedName>
    <definedName name="CASE" localSheetId="13">[24]INPUTS!$C$8</definedName>
    <definedName name="CASE">[25]INPUTS!$C$11</definedName>
    <definedName name="Case_Name">'[26]KJB-6,13 Cmn Adj'!$B$8</definedName>
    <definedName name="CaseDescription" localSheetId="14">'[13]Dispatch Cases'!$C$11</definedName>
    <definedName name="CaseDescription">'[13]Dispatch Cases'!$C$11</definedName>
    <definedName name="CBWorkbookPriority">-2060790043</definedName>
    <definedName name="CCGT_HeatRate" localSheetId="14">[13]Assumptions!$H$23</definedName>
    <definedName name="CCGT_HeatRate">[13]Assumptions!$H$23</definedName>
    <definedName name="CCGTPrice" localSheetId="14">[13]Assumptions!$H$22</definedName>
    <definedName name="CCGTPrice">[13]Assumptions!$H$22</definedName>
    <definedName name="CL_RT2">'[27]Transp Data'!$A$6:$C$81</definedName>
    <definedName name="Classification" localSheetId="14">'[11]Func Study'!$AB$251</definedName>
    <definedName name="Classification">'[11]Func Study'!$AB$251</definedName>
    <definedName name="Close_Date">'[16]Capital Projects(Input)'!$D$7:$D$53</definedName>
    <definedName name="CombWC_LineItem">[6]BS!$AT$8:$AT$3929</definedName>
    <definedName name="Construction_OH" localSheetId="14">'[28]Virtual 49 Back-Up'!$E$54</definedName>
    <definedName name="Construction_OH">'[28]Virtual 49 Back-Up'!$E$54</definedName>
    <definedName name="ConversionFactor" localSheetId="14">[13]Assumptions!$I$65</definedName>
    <definedName name="ConversionFactor">[13]Assumptions!$I$65</definedName>
    <definedName name="COSFacVal" localSheetId="14">[11]Inputs!$R$5</definedName>
    <definedName name="COSFacVal">[11]Inputs!$R$5</definedName>
    <definedName name="CurrQtr">'[29]Inc Stmt'!$AJ$222</definedName>
    <definedName name="CUS" localSheetId="14">[4]CLASSIFIERS!$A$6:$IV$6</definedName>
    <definedName name="CUS">[4]CLASSIFIERS!$A$6:$IV$6</definedName>
    <definedName name="CUST_1" localSheetId="14">[4]EXTERNAL!$A$22:$IV$24</definedName>
    <definedName name="CUST_1">[4]EXTERNAL!$A$22:$IV$24</definedName>
    <definedName name="CUST_4" localSheetId="14">[4]EXTERNAL!$A$25:$IV$27</definedName>
    <definedName name="CUST_4">[4]EXTERNAL!$A$25:$IV$27</definedName>
    <definedName name="CUST_5" localSheetId="14">[4]EXTERNAL!$A$28:$IV$30</definedName>
    <definedName name="CUST_5">[4]EXTERNAL!$A$28:$IV$30</definedName>
    <definedName name="CUST_6" localSheetId="14">[4]EXTERNAL!$A$31:$IV$33</definedName>
    <definedName name="CUST_6">[4]EXTERNAL!$A$31:$IV$33</definedName>
    <definedName name="D108.05.T" localSheetId="14">[4]INTERNAL!$A$22:$IV$24</definedName>
    <definedName name="D108.05.T">[4]INTERNAL!$A$22:$IV$24</definedName>
    <definedName name="D108.10.T" localSheetId="14">[4]INTERNAL!$A$25:$IV$27</definedName>
    <definedName name="D108.10.T">[4]INTERNAL!$A$25:$IV$27</definedName>
    <definedName name="D361.T" localSheetId="14">[4]INTERNAL!$A$4:$IV$6</definedName>
    <definedName name="D361.T">[4]INTERNAL!$A$4:$IV$6</definedName>
    <definedName name="D362.T" localSheetId="14">[4]INTERNAL!$A$7:$IV$9</definedName>
    <definedName name="D362.T">[4]INTERNAL!$A$7:$IV$9</definedName>
    <definedName name="D364.T" localSheetId="14">[4]INTERNAL!$A$10:$IV$12</definedName>
    <definedName name="D364.T">[4]INTERNAL!$A$10:$IV$12</definedName>
    <definedName name="D366.T" localSheetId="14">[4]INTERNAL!$A$13:$IV$15</definedName>
    <definedName name="D366.T">[4]INTERNAL!$A$13:$IV$15</definedName>
    <definedName name="D368.T" localSheetId="14">[4]INTERNAL!$A$16:$IV$18</definedName>
    <definedName name="D368.T">[4]INTERNAL!$A$16:$IV$18</definedName>
    <definedName name="D370.T" localSheetId="14">[4]INTERNAL!$A$19:$IV$21</definedName>
    <definedName name="D370.T">[4]INTERNAL!$A$19:$IV$21</definedName>
    <definedName name="D372.T" localSheetId="14">[4]INTERNAL!$A$28:$IV$30</definedName>
    <definedName name="D372.T">[4]INTERNAL!$A$28:$IV$30</definedName>
    <definedName name="Data" localSheetId="14">'[30]Mix Variance'!$B$1:$N$31</definedName>
    <definedName name="Data">'[30]Mix Variance'!$B$1:$N$31</definedName>
    <definedName name="Data.Avg">'[29]Avg Amts'!$A$5:$BP$34</definedName>
    <definedName name="Data.Qtrs.Avg">'[29]Avg Amts'!$A$5:$IV$5</definedName>
    <definedName name="data1" localSheetId="14">'[31]Mix Variance'!$O$5:$T$25</definedName>
    <definedName name="data1">'[32]Mix Variance'!$O$5:$T$25</definedName>
    <definedName name="DebtPerc" localSheetId="14">[13]Assumptions!$I$58</definedName>
    <definedName name="DebtPerc">[13]Assumptions!$I$58</definedName>
    <definedName name="Dec03AMA" localSheetId="14">[3]BS!$AJ$7:$AJ$3582</definedName>
    <definedName name="Dec03AMA">[3]BS!$AJ$7:$AJ$3582</definedName>
    <definedName name="Dec04AMA" localSheetId="14">[1]BS!$AO$7:$AO$3582</definedName>
    <definedName name="Dec04AMA">[1]BS!$AO$7:$AO$3582</definedName>
    <definedName name="Dec08AMA" localSheetId="14">[2]BS!$AJ$7:$AJ$1726</definedName>
    <definedName name="Dec08AMA">[2]BS!$AJ$7:$AJ$1726</definedName>
    <definedName name="Dec09AMA" localSheetId="14">[2]BS!$AV$7:$AV$1726</definedName>
    <definedName name="Dec09AMA">[2]BS!$AV$7:$AV$1726</definedName>
    <definedName name="Dec16AMA">[6]BS!$AD$8:$AD$2553</definedName>
    <definedName name="Dec17AMA">[6]BS!$AP$8:$AP$2554</definedName>
    <definedName name="DEM" localSheetId="14">[4]CLASSIFIERS!$A$4:$IV$4</definedName>
    <definedName name="DEM">[4]CLASSIFIERS!$A$4:$IV$4</definedName>
    <definedName name="DEM_1" localSheetId="14">[4]EXTERNAL!$A$7:$IV$9</definedName>
    <definedName name="DEM_1">[4]EXTERNAL!$A$7:$IV$9</definedName>
    <definedName name="DEM_12CP" localSheetId="14">[4]EXTERNAL!$A$118:$IV$120</definedName>
    <definedName name="DEM_12CP">[4]EXTERNAL!$A$118:$IV$120</definedName>
    <definedName name="DEM_12NCP_P" localSheetId="14">[4]EXTERNAL!$A$187:$IV$189</definedName>
    <definedName name="DEM_12NCP_P">[4]EXTERNAL!$A$187:$IV$189</definedName>
    <definedName name="DEM_12NCP_S" localSheetId="14">[4]EXTERNAL!$A$190:$IV$192</definedName>
    <definedName name="DEM_12NCP_S">[4]EXTERNAL!$A$190:$IV$192</definedName>
    <definedName name="DEM_12NCP1" localSheetId="14">[4]EXTERNAL!$A$139:$IV$141</definedName>
    <definedName name="DEM_12NCP1">[4]EXTERNAL!$A$139:$IV$141</definedName>
    <definedName name="DEM_12NCP2" localSheetId="14">[4]EXTERNAL!$A$130:$IV$132</definedName>
    <definedName name="DEM_12NCP2">[4]EXTERNAL!$A$130:$IV$132</definedName>
    <definedName name="DEM_1A" localSheetId="14">[4]EXTERNAL!$A$115:$IV$117</definedName>
    <definedName name="DEM_1A">[4]EXTERNAL!$A$115:$IV$117</definedName>
    <definedName name="DEM_2A" localSheetId="14">[4]EXTERNAL!$A$148:$IV$150</definedName>
    <definedName name="DEM_2A">[4]EXTERNAL!$A$148:$IV$150</definedName>
    <definedName name="DEM_3A" localSheetId="14">[4]EXTERNAL!$A$199:$IV$201</definedName>
    <definedName name="DEM_3A">[4]EXTERNAL!$A$199:$IV$201</definedName>
    <definedName name="DEM_3B" localSheetId="14">[4]EXTERNAL!$A$196:$IV$198</definedName>
    <definedName name="DEM_3B">[4]EXTERNAL!$A$196:$IV$198</definedName>
    <definedName name="Demand" localSheetId="14">[14]Inputs!$D$8</definedName>
    <definedName name="Demand">[14]Inputs!$D$8</definedName>
    <definedName name="Demand2" localSheetId="14">[33]Inputs!$D$11</definedName>
    <definedName name="Demand2">[33]Inputs!$D$11</definedName>
    <definedName name="DES1.T" localSheetId="14">[4]INTERNAL!$A$40:$IV$42</definedName>
    <definedName name="DES1.T">[4]INTERNAL!$A$40:$IV$42</definedName>
    <definedName name="DES2.T" localSheetId="14">[4]INTERNAL!$A$43:$IV$45</definedName>
    <definedName name="DES2.T">[4]INTERNAL!$A$43:$IV$45</definedName>
    <definedName name="DF_HeatRate" localSheetId="14">[13]Assumptions!$L$23</definedName>
    <definedName name="DF_HeatRate">[13]Assumptions!$L$23</definedName>
    <definedName name="DIR_40" localSheetId="14">[4]EXTERNAL!$A$193:$IV$195</definedName>
    <definedName name="DIR_40">[4]EXTERNAL!$A$193:$IV$195</definedName>
    <definedName name="DIR_449" localSheetId="14">[4]EXTERNAL!$A$127:$IV$129</definedName>
    <definedName name="DIR_449">[4]EXTERNAL!$A$127:$IV$129</definedName>
    <definedName name="DIR_449_ENERGY" localSheetId="14">[4]EXTERNAL!$A$160:$IV$162</definedName>
    <definedName name="DIR_449_ENERGY">[4]EXTERNAL!$A$160:$IV$162</definedName>
    <definedName name="DIR_449_HV" localSheetId="14">[4]EXTERNAL!$A$157:$IV$159</definedName>
    <definedName name="DIR_449_HV">[4]EXTERNAL!$A$157:$IV$159</definedName>
    <definedName name="DIR_449_OATT" localSheetId="14">[4]EXTERNAL!$A$166:$IV$168</definedName>
    <definedName name="DIR_449_OATT">[4]EXTERNAL!$A$166:$IV$168</definedName>
    <definedName name="DIR_RESALE" localSheetId="14">[4]EXTERNAL!$A$124:$IV$126</definedName>
    <definedName name="DIR_RESALE">[4]EXTERNAL!$A$124:$IV$126</definedName>
    <definedName name="DIR_RESALE_LARGE" localSheetId="14">[4]EXTERNAL!$A$154:$IV$156</definedName>
    <definedName name="DIR_RESALE_LARGE">[4]EXTERNAL!$A$154:$IV$156</definedName>
    <definedName name="DIR_RESALE_SMALL" localSheetId="14">[4]EXTERNAL!$A$151:$IV$153</definedName>
    <definedName name="DIR_RESALE_SMALL">[4]EXTERNAL!$A$151:$IV$153</definedName>
    <definedName name="DIR108.09" localSheetId="14">[4]EXTERNAL!$A$106:$IV$108</definedName>
    <definedName name="DIR108.09">[4]EXTERNAL!$A$106:$IV$108</definedName>
    <definedName name="DIR235.00" localSheetId="14">[4]EXTERNAL!$A$85:$IV$87</definedName>
    <definedName name="DIR235.00">[4]EXTERNAL!$A$85:$IV$87</definedName>
    <definedName name="DIR360.01" localSheetId="14">[4]EXTERNAL!$A$37:$IV$39</definedName>
    <definedName name="DIR360.01">[4]EXTERNAL!$A$37:$IV$39</definedName>
    <definedName name="DIR361.01" localSheetId="14">[4]EXTERNAL!$A$40:$IV$42</definedName>
    <definedName name="DIR361.01">[4]EXTERNAL!$A$40:$IV$42</definedName>
    <definedName name="DIR362.01" localSheetId="14">[4]EXTERNAL!$A$43:$IV$45</definedName>
    <definedName name="DIR362.01">[4]EXTERNAL!$A$43:$IV$45</definedName>
    <definedName name="DIR364.01" localSheetId="14">[4]EXTERNAL!$A$46:$IV$48</definedName>
    <definedName name="DIR364.01">[4]EXTERNAL!$A$46:$IV$48</definedName>
    <definedName name="DIR366.01" localSheetId="14">[4]EXTERNAL!$A$49:$IV$51</definedName>
    <definedName name="DIR366.01">[4]EXTERNAL!$A$49:$IV$51</definedName>
    <definedName name="DIR368.03" localSheetId="14">[4]EXTERNAL!$A$55:$IV$57</definedName>
    <definedName name="DIR368.03">[4]EXTERNAL!$A$55:$IV$57</definedName>
    <definedName name="DIR368.03C" localSheetId="14">[4]EXTERNAL!$A$52:$IV$54</definedName>
    <definedName name="DIR368.03C">[4]EXTERNAL!$A$52:$IV$54</definedName>
    <definedName name="DIR372.00" localSheetId="14">[4]EXTERNAL!$A$58:$IV$60</definedName>
    <definedName name="DIR372.00">[4]EXTERNAL!$A$58:$IV$60</definedName>
    <definedName name="DIR373.00" localSheetId="14">[4]EXTERNAL!$A$61:$IV$63</definedName>
    <definedName name="DIR373.00">[4]EXTERNAL!$A$61:$IV$63</definedName>
    <definedName name="DIR450.01" localSheetId="14">[4]EXTERNAL!$A$10:$IV$12</definedName>
    <definedName name="DIR450.01">[4]EXTERNAL!$A$10:$IV$12</definedName>
    <definedName name="DIR450.02" localSheetId="14">[4]EXTERNAL!$A$184:$IV$186</definedName>
    <definedName name="DIR450.02">[4]EXTERNAL!$A$184:$IV$186</definedName>
    <definedName name="DIR451.02" localSheetId="14">[4]EXTERNAL!$A$70:$IV$72</definedName>
    <definedName name="DIR451.02">[4]EXTERNAL!$A$70:$IV$72</definedName>
    <definedName name="DIR451.03" localSheetId="14">[4]EXTERNAL!$A$136:$IV$138</definedName>
    <definedName name="DIR451.03">[4]EXTERNAL!$A$136:$IV$138</definedName>
    <definedName name="DIR451.05" localSheetId="14">[4]EXTERNAL!$A$76:$IV$78</definedName>
    <definedName name="DIR451.05">[4]EXTERNAL!$A$76:$IV$78</definedName>
    <definedName name="DIR451.06" localSheetId="14">[4]EXTERNAL!$A$109:$IV$111</definedName>
    <definedName name="DIR451.06">[4]EXTERNAL!$A$109:$IV$111</definedName>
    <definedName name="DIR451.07" localSheetId="14">[4]EXTERNAL!$A$133:$IV$135</definedName>
    <definedName name="DIR451.07">[4]EXTERNAL!$A$133:$IV$135</definedName>
    <definedName name="DIR454.04" localSheetId="14">[4]EXTERNAL!$A$73:$IV$75</definedName>
    <definedName name="DIR454.04">[4]EXTERNAL!$A$73:$IV$75</definedName>
    <definedName name="DIR556.01" localSheetId="14">[4]EXTERNAL!$A$175:$IV$177</definedName>
    <definedName name="DIR556.01">[4]EXTERNAL!$A$175:$IV$177</definedName>
    <definedName name="DIR565.02" localSheetId="14">[4]EXTERNAL!$A$178:$IV$180</definedName>
    <definedName name="DIR565.02">[4]EXTERNAL!$A$178:$IV$180</definedName>
    <definedName name="DIR908.01" localSheetId="14">[4]EXTERNAL!$A$172:$IV$174</definedName>
    <definedName name="DIR908.01">[4]EXTERNAL!$A$172:$IV$174</definedName>
    <definedName name="DIR920.01" localSheetId="14">[4]EXTERNAL!$A$181:$IV$183</definedName>
    <definedName name="DIR920.01">[4]EXTERNAL!$A$181:$IV$183</definedName>
    <definedName name="Dis" localSheetId="14">'[11]Func Study'!$AB$250</definedName>
    <definedName name="Dis">'[11]Func Study'!$AB$250</definedName>
    <definedName name="Discount_for_Revenue_Reqmt" localSheetId="14">'[34]Assumptions of Purchase'!$B$45</definedName>
    <definedName name="Discount_for_Revenue_Reqmt">'[34]Assumptions of Purchase'!$B$45</definedName>
    <definedName name="DisFac" localSheetId="14">'[11]Func Dist Factor Table'!$A$11:$G$25</definedName>
    <definedName name="DisFac">'[11]Func Dist Factor Table'!$A$11:$G$25</definedName>
    <definedName name="DOCKET" localSheetId="35">'[19]Summaries &amp; 3.01-3.18 &amp; 4.01'!$A$7</definedName>
    <definedName name="DOCKET">'[20]Summaries &amp; 3.01-3.18 &amp; 4.01'!$A$7</definedName>
    <definedName name="DocketNumber" localSheetId="15">'[35]JHS-19'!$AR$2</definedName>
    <definedName name="DocketNumber" localSheetId="12">'[35]JHS-19'!$AR$2</definedName>
    <definedName name="DocketNumber" localSheetId="14">'[35]JHS-19'!$AR$2</definedName>
    <definedName name="DocketNumber" localSheetId="31">'[35]JHS-19'!$AR$2</definedName>
    <definedName name="DocketNumber" localSheetId="13">'[35]JHS-19'!$AR$2</definedName>
    <definedName name="DocketNumber">'[36]JHS-4'!$AP$2</definedName>
    <definedName name="DP.T" localSheetId="14">[4]INTERNAL!$A$46:$IV$48</definedName>
    <definedName name="DP.T">[4]INTERNAL!$A$46:$IV$48</definedName>
    <definedName name="EBFIT.T" localSheetId="14">[4]INTERNAL!$A$88:$IV$90</definedName>
    <definedName name="EBFIT.T">[4]INTERNAL!$A$88:$IV$90</definedName>
    <definedName name="ee" hidden="1">{#N/A,#N/A,FALSE,"Month ";#N/A,#N/A,FALSE,"YTD";#N/A,#N/A,FALSE,"12 mo ended"}</definedName>
    <definedName name="EffTax" localSheetId="15">[4]INPUTS!$F$31</definedName>
    <definedName name="EffTax" localSheetId="12">[4]INPUTS!$F$31</definedName>
    <definedName name="EffTax" localSheetId="14">[4]INPUTS!$F$31</definedName>
    <definedName name="EffTax" localSheetId="31">[4]INPUTS!$F$31</definedName>
    <definedName name="EffTax" localSheetId="13">[4]INPUTS!$F$31</definedName>
    <definedName name="EffTax">[25]INPUTS!$F$36</definedName>
    <definedName name="Electric_Prices" localSheetId="14">'[37]Monthly Price Summary'!$B$4:$E$27</definedName>
    <definedName name="Electric_Prices">'[37]Monthly Price Summary'!$B$4:$E$27</definedName>
    <definedName name="ElecWC_LineItems" localSheetId="14">[8]BS!$AO$7:$AO$3420</definedName>
    <definedName name="ElecWC_LineItems">[8]BS!$AO$7:$AO$3420</definedName>
    <definedName name="ElRBLine" localSheetId="15">[8]BS!$AP$7:$AP$3141</definedName>
    <definedName name="ElRBLine" localSheetId="12">[8]BS!$AP$7:$AP$3141</definedName>
    <definedName name="ElRBLine" localSheetId="14">[8]BS!$AP$7:$AP$3141</definedName>
    <definedName name="ElRBLine" localSheetId="31">[8]BS!$AP$7:$AP$3141</definedName>
    <definedName name="ElRBLine" localSheetId="13">[8]BS!$AP$7:$AP$3141</definedName>
    <definedName name="ElRBLine">[1]BS!$AQ$7:$AQ$3303</definedName>
    <definedName name="EndDate" localSheetId="14">[13]Assumptions!$C$11</definedName>
    <definedName name="EndDate">[13]Assumptions!$C$11</definedName>
    <definedName name="energy">[23]Readings!$B$3</definedName>
    <definedName name="ENERGY_1" localSheetId="14">[4]EXTERNAL!$A$4:$IV$6</definedName>
    <definedName name="ENERGY_1">[4]EXTERNAL!$A$4:$IV$6</definedName>
    <definedName name="ENERGY_2" localSheetId="14">[4]EXTERNAL!$A$145:$IV$147</definedName>
    <definedName name="ENERGY_2">[4]EXTERNAL!$A$145:$IV$147</definedName>
    <definedName name="Engy" localSheetId="14">[14]Inputs!$D$9</definedName>
    <definedName name="Engy">[14]Inputs!$D$9</definedName>
    <definedName name="Engy2" localSheetId="14">[33]Inputs!$D$12</definedName>
    <definedName name="Engy2">[33]Inputs!$D$12</definedName>
    <definedName name="EPIS.T" localSheetId="14">[4]INTERNAL!$A$49:$IV$51</definedName>
    <definedName name="EPIS.T">[4]INTERNAL!$A$49:$IV$51</definedName>
    <definedName name="Escalator">1.025</definedName>
    <definedName name="Exhibit_No.______MJS_4">'[7]MJS-4'!$O$3</definedName>
    <definedName name="Exhibit_No.______MJS_5">'[7]MJS-5'!$E$3</definedName>
    <definedName name="Exhibit_No.______MJS_6">'[7]MJS-6'!$F$3</definedName>
    <definedName name="Factorck" localSheetId="14">'[11]COS Factor Table'!$O$15:$O$113</definedName>
    <definedName name="Factorck">'[11]COS Factor Table'!$O$15:$O$113</definedName>
    <definedName name="FactorType">[12]Variables!$AK$2:$AL$12</definedName>
    <definedName name="FactSum" localSheetId="14">'[11]COS Factor Table'!$A$14:$O$113</definedName>
    <definedName name="FactSum">'[11]COS Factor Table'!$A$14:$O$113</definedName>
    <definedName name="FCR" localSheetId="14">'[28]Virtual 49 Back-Up'!$B$20</definedName>
    <definedName name="FCR">'[28]Virtual 49 Back-Up'!$B$20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eb04AMA" localSheetId="14">[1]BS!$AE$7:$AE$3582</definedName>
    <definedName name="Feb04AMA">[1]BS!$AE$7:$AE$3582</definedName>
    <definedName name="Feb09AMA" localSheetId="14">[2]BS!$AL$7:$AL$1725</definedName>
    <definedName name="Feb09AMA">[2]BS!$AL$7:$AL$1725</definedName>
    <definedName name="Feb10AMA" localSheetId="14">[2]BS!$AX$7:$AX$1726</definedName>
    <definedName name="Feb10AMA">[2]BS!$AX$7:$AX$1726</definedName>
    <definedName name="Feb17AMA">[6]BS!$AF$8:$AF$2552</definedName>
    <definedName name="Fed_Cap_Tax" localSheetId="14">[38]Inputs!$E$112</definedName>
    <definedName name="Fed_Cap_Tax">[38]Inputs!$E$112</definedName>
    <definedName name="FedTaxRate" localSheetId="14">[13]Assumptions!$C$33</definedName>
    <definedName name="FedTaxRate">[13]Assumptions!$C$33</definedName>
    <definedName name="FERC_Lookup" localSheetId="14">'[39]Map Table'!$E$2:$F$58</definedName>
    <definedName name="FERC_Lookup">'[39]Map Table'!$E$2:$F$58</definedName>
    <definedName name="FF" localSheetId="35">'[19]Summaries &amp; 3.01-3.18 &amp; 4.01'!$CW$13</definedName>
    <definedName name="FF">'[20]Summaries &amp; 3.01-3.18 &amp; 4.01'!$CW$13</definedName>
    <definedName name="FIT" localSheetId="35">'[19]Summaries &amp; 3.01-3.18 &amp; 4.01'!$CV$19</definedName>
    <definedName name="FIT">'[40]ROR &amp; CONV FACTOR'!$J$20</definedName>
    <definedName name="FIT_Tax_Rate">'[16]Assumptions (Input)'!$B$5</definedName>
    <definedName name="FranchiseTax" localSheetId="14">[15]Variables!$D$26</definedName>
    <definedName name="FranchiseTax">[15]Variables!$D$26</definedName>
    <definedName name="FTAX" localSheetId="15">[4]INPUTS!$F$30</definedName>
    <definedName name="FTAX" localSheetId="12">[4]INPUTS!$F$30</definedName>
    <definedName name="FTAX" localSheetId="14">[4]INPUTS!$F$30</definedName>
    <definedName name="FTAX" localSheetId="31">[4]INPUTS!$F$30</definedName>
    <definedName name="FTAX" localSheetId="13">[4]INPUTS!$F$30</definedName>
    <definedName name="FTAX">[25]INPUTS!$F$35</definedName>
    <definedName name="Func" localSheetId="14">'[11]Func Factor Table'!$A$10:$H$77</definedName>
    <definedName name="Func">'[11]Func Factor Table'!$A$10:$H$77</definedName>
    <definedName name="Function" localSheetId="14">'[11]Func Study'!$AB$250</definedName>
    <definedName name="Function">'[11]Func Study'!$AB$250</definedName>
    <definedName name="GasRBLine" localSheetId="14">[1]BS!$AS$7:$AS$3631</definedName>
    <definedName name="GasRBLine">[1]BS!$AS$7:$AS$3631</definedName>
    <definedName name="GasWC_LineItem" localSheetId="14">[1]BS!$AR$7:$AR$3631</definedName>
    <definedName name="GasWC_LineItem">[1]BS!$AR$7:$AR$3631</definedName>
    <definedName name="GP.T" localSheetId="14">[4]INTERNAL!$A$52:$IV$54</definedName>
    <definedName name="GP.T">[4]INTERNAL!$A$52:$IV$54</definedName>
    <definedName name="HTML_CodePage">1252</definedName>
    <definedName name="HTML_Control" localSheetId="6">{"'Sheet1'!$A$1:$J$121"}</definedName>
    <definedName name="HTML_Control" localSheetId="32">{"'Sheet1'!$A$1:$J$121"}</definedName>
    <definedName name="HTML_Control" localSheetId="33">{"'Sheet1'!$A$1:$J$121"}</definedName>
    <definedName name="HTML_Control" localSheetId="15">{"'Sheet1'!$A$1:$J$121"}</definedName>
    <definedName name="HTML_Control" localSheetId="36">{"'Sheet1'!$A$1:$J$121"}</definedName>
    <definedName name="HTML_Control" localSheetId="12">{"'Sheet1'!$A$1:$J$121"}</definedName>
    <definedName name="HTML_Control" localSheetId="14">{"'Sheet1'!$A$1:$J$121"}</definedName>
    <definedName name="HTML_Control" localSheetId="31">{"'Sheet1'!$A$1:$J$121"}</definedName>
    <definedName name="HTML_Control" localSheetId="13">{"'Sheet1'!$A$1:$J$121"}</definedName>
    <definedName name="HTML_Control" localSheetId="29">{"'Sheet1'!$A$1:$J$121"}</definedName>
    <definedName name="HTML_Control" localSheetId="28">{"'Sheet1'!$A$1:$J$121"}</definedName>
    <definedName name="HTML_Control" localSheetId="27">{"'Sheet1'!$A$1:$J$121"}</definedName>
    <definedName name="HTML_Control" localSheetId="30">{"'Sheet1'!$A$1:$J$121"}</definedName>
    <definedName name="HTML_Control" localSheetId="24">{"'Sheet1'!$A$1:$J$121"}</definedName>
    <definedName name="HTML_Control" localSheetId="26">{"'Sheet1'!$A$1:$J$121"}</definedName>
    <definedName name="HTML_Control" localSheetId="25">{"'Sheet1'!$A$1:$J$121"}</definedName>
    <definedName name="HTML_Control" localSheetId="22">{"'Sheet1'!$A$1:$J$121"}</definedName>
    <definedName name="HTML_Control" localSheetId="21">{"'Sheet1'!$A$1:$J$121"}</definedName>
    <definedName name="HTML_Control" localSheetId="20">{"'Sheet1'!$A$1:$J$121"}</definedName>
    <definedName name="HTML_Control" localSheetId="23">{"'Sheet1'!$A$1:$J$121"}</definedName>
    <definedName name="HTML_Control" localSheetId="17">{"'Sheet1'!$A$1:$J$121"}</definedName>
    <definedName name="HTML_Control" localSheetId="19">{"'Sheet1'!$A$1:$J$121"}</definedName>
    <definedName name="HTML_Control" localSheetId="18">{"'Sheet1'!$A$1:$J$121"}</definedName>
    <definedName name="HTML_Control" localSheetId="3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 localSheetId="14">[4]INTERNAL!$A$85:$IV$87</definedName>
    <definedName name="IBFIT.T">[4]INTERNAL!$A$85:$IV$87</definedName>
    <definedName name="inctaxrate">0.4</definedName>
    <definedName name="Insurance_Rate">'[16]Assumptions (Input)'!$B$9</definedName>
    <definedName name="INTRESEXCH" localSheetId="14">[41]Sheet1!$AG$1</definedName>
    <definedName name="INTRESEXCH">[41]Sheet1!$AG$1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Jan04AMA" localSheetId="14">[1]BS!$AD$7:$AD$3582</definedName>
    <definedName name="Jan04AMA">[1]BS!$AD$7:$AD$3582</definedName>
    <definedName name="Jan09AMA" localSheetId="14">[2]BS!$AK$7:$AK$1743</definedName>
    <definedName name="Jan09AMA">[2]BS!$AK$7:$AK$1743</definedName>
    <definedName name="Jan10AMA" localSheetId="14">[2]BS!$AW$7:$AW$1726</definedName>
    <definedName name="Jan10AMA">[2]BS!$AW$7:$AW$1726</definedName>
    <definedName name="Jan17AMA">[6]BS!$AE$8:$AE$2551</definedName>
    <definedName name="jjj" localSheetId="14">[42]Inputs!$N$18</definedName>
    <definedName name="jjj">[42]Inputs!$N$18</definedName>
    <definedName name="JP_Bal" localSheetId="14">[43]ACCOUNTS!$AG$31</definedName>
    <definedName name="JP_Bal">[43]ACCOUNTS!$AG$31</definedName>
    <definedName name="Jul04AMA" localSheetId="14">[1]BS!$AJ$7:$AJ$3582</definedName>
    <definedName name="Jul04AMA">[1]BS!$AJ$7:$AJ$3582</definedName>
    <definedName name="Jul09AMA" localSheetId="14">[2]BS!$AQ$7:$AQ$1726</definedName>
    <definedName name="Jul09AMA">[2]BS!$AQ$7:$AQ$1726</definedName>
    <definedName name="July17AMA">[6]BS!$AK$8:$AK$2552</definedName>
    <definedName name="Jun04AMA" localSheetId="14">[1]BS!$AI$7:$AI$3582</definedName>
    <definedName name="Jun04AMA">[1]BS!$AI$7:$AI$3582</definedName>
    <definedName name="Jun09AMA" localSheetId="14">[2]BS!$AP$7:$AP$1726</definedName>
    <definedName name="Jun09AMA">[2]BS!$AP$7:$AP$1726</definedName>
    <definedName name="Jun10AMA" localSheetId="14">[2]BS!$BB$7:$BB$1726</definedName>
    <definedName name="Jun10AMA">[2]BS!$BB$7:$BB$1726</definedName>
    <definedName name="Jun17AMA">[6]BS!$AJ$8:$AJ$2553</definedName>
    <definedName name="Jurisdiction">[12]Variables!$AK$15</definedName>
    <definedName name="JurisNumber">[12]Variables!$AL$15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_Docket_Number">'[26]KJB-12 Sum'!$AS$2</definedName>
    <definedName name="k_FITrate">'[26]KJB-3,11 Def'!$L$20</definedName>
    <definedName name="keep_Docket_Number" localSheetId="14">'[44]KJB-3 Sum'!$AQ$2</definedName>
    <definedName name="keep_Docket_Number">'[44]KJB-3 Sum'!$AQ$2</definedName>
    <definedName name="keep_FIT" localSheetId="14">'[44]KJB-7 Def'!$L$20</definedName>
    <definedName name="keep_FIT">'[44]KJB-7 Def'!$L$20</definedName>
    <definedName name="keep_KJB_3_Rate_Increase" localSheetId="14">'[44]KJB-7 Def'!$C$3</definedName>
    <definedName name="keep_KJB_3_Rate_Increase">'[44]KJB-7 Def'!$C$3</definedName>
    <definedName name="keep_KJB_4_Electric_Summary" localSheetId="14">'[44]KJB-3 Sum'!$AQ$3</definedName>
    <definedName name="keep_KJB_4_Electric_Summary">'[44]KJB-3 Sum'!$AQ$3</definedName>
    <definedName name="keep_KJB_8_Common_Adjs" localSheetId="14">'[44]KJB-5 Cmn Adj'!$L$3</definedName>
    <definedName name="keep_KJB_8_Common_Adjs">'[44]KJB-5 Cmn Adj'!$L$3</definedName>
    <definedName name="keep_KJB_9_Electric_Only" localSheetId="14">'[44]KJB-5 El Adj'!$E$3</definedName>
    <definedName name="keep_KJB_9_Electric_Only">'[44]KJB-5 El Adj'!$E$3</definedName>
    <definedName name="keep_PSE">'[45]Gas Summary'!$I$5</definedName>
    <definedName name="keep_TESTYEAR" localSheetId="14">'[44]KJB-5 Cmn Adj'!$B$7</definedName>
    <definedName name="keep_TESTYEAR">'[44]KJB-5 Cmn Adj'!$B$7</definedName>
    <definedName name="kp_DOCKET">'[45]Gas Detail Pages'!$A$9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 localSheetId="11">IF('Balances--&gt;'!Values_Entered,Header_Row+'Balances--&gt;'!Number_of_Payments,Header_Row)</definedName>
    <definedName name="Last_Row" localSheetId="36">IF('Conversion Factor'!Values_Entered,Header_Row+'Conversion Factor'!Number_of_Payments,Header_Row)</definedName>
    <definedName name="Last_Row" localSheetId="14">IF('Electric Account Balance'!Values_Entered,Header_Row+'Electric Account Balance'!Number_of_Payments,Header_Row)</definedName>
    <definedName name="Last_Row" localSheetId="13">IF('FPC Deferral Balance'!Values_Entered,Header_Row+'FPC Deferral Balance'!Number_of_Payments,Header_Row)</definedName>
    <definedName name="Last_Row" localSheetId="29">IF('FPC Sch 10&amp;31'!Values_Entered,Header_Row+'FPC Sch 10&amp;31'!Number_of_Payments,Header_Row)</definedName>
    <definedName name="Last_Row" localSheetId="28">IF('FPC Sch 12&amp;26'!Values_Entered,Header_Row+'FPC Sch 12&amp;26'!Number_of_Payments,Header_Row)</definedName>
    <definedName name="Last_Row" localSheetId="27">IF('FPC Sch 40'!Values_Entered,Header_Row+'FPC Sch 40'!Number_of_Payments,Header_Row)</definedName>
    <definedName name="Last_Row" localSheetId="30">IF('FPC Sch 46&amp;49'!Values_Entered,Header_Row+'FPC Sch 46&amp;49'!Number_of_Payments,Header_Row)</definedName>
    <definedName name="Last_Row" localSheetId="24">IF('FPC Sch 7'!Values_Entered,Header_Row+'FPC Sch 7'!Number_of_Payments,Header_Row)</definedName>
    <definedName name="Last_Row" localSheetId="26">IF('FPC Sch 7A,11,25,29,35,43'!Values_Entered,Header_Row+'FPC Sch 7A,11,25,29,35,43'!Number_of_Payments,Header_Row)</definedName>
    <definedName name="Last_Row" localSheetId="25">IF('FPC Sch 8&amp;24'!Values_Entered,Header_Row+'FPC Sch 8&amp;24'!Number_of_Payments,Header_Row)</definedName>
    <definedName name="Last_Row" localSheetId="22">IF('Schedule 10&amp;31'!Values_Entered,Header_Row+'Schedule 10&amp;31'!Number_of_Payments,Header_Row)</definedName>
    <definedName name="Last_Row" localSheetId="21">IF('Schedule 12&amp;26'!Values_Entered,Header_Row+'Schedule 12&amp;26'!Number_of_Payments,Header_Row)</definedName>
    <definedName name="Last_Row" localSheetId="20">IF('Schedule 40'!Values_Entered,Header_Row+'Schedule 40'!Number_of_Payments,Header_Row)</definedName>
    <definedName name="Last_Row" localSheetId="23">IF('Schedule 46&amp;49'!Values_Entered,Header_Row+'Schedule 46&amp;49'!Number_of_Payments,Header_Row)</definedName>
    <definedName name="Last_Row" localSheetId="19">IF('Schedule 7A,11,25,29,35,43'!Values_Entered,Header_Row+'Schedule 7A,11,25,29,35,43'!Number_of_Payments,Header_Row)</definedName>
    <definedName name="Last_Row" localSheetId="18">IF('Schedule 8&amp;24'!Values_Entered,Header_Row+'Schedule 8&amp;24'!Number_of_Payments,Header_Row)</definedName>
    <definedName name="Last_Row">IF([0]!Values_Entered,Header_Row+[0]!Number_of_Payments,Header_Row)</definedName>
    <definedName name="LATEPAY" localSheetId="14">[41]Sheet1!$E$3:$E$25</definedName>
    <definedName name="LATEPAY">[41]Sheet1!$E$3:$E$25</definedName>
    <definedName name="Levy_Rate">'[16]Assumptions (Input)'!$B$6</definedName>
    <definedName name="limcount">1</definedName>
    <definedName name="LINE.T" localSheetId="14">[4]INTERNAL!$A$55:$IV$57</definedName>
    <definedName name="LINE.T">[4]INTERNAL!$A$55:$IV$57</definedName>
    <definedName name="LinkCos" localSheetId="14">'[11]JAM Download'!$K$4</definedName>
    <definedName name="LinkCos">'[11]JAM Download'!$K$4</definedName>
    <definedName name="Load_Factor">[46]ACCOUNTS!$AG$167</definedName>
    <definedName name="LoadArray">'[47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9100F4_v4" localSheetId="14">[48]M9100F4!$A$1:$V$99</definedName>
    <definedName name="M9100F4_v4">[48]M9100F4!$A$1:$V$99</definedName>
    <definedName name="MACRS">'[16]MACRS RATES'!$A$3:$AT$10</definedName>
    <definedName name="Mar04AMA" localSheetId="14">[1]BS!$AF$7:$AF$3582</definedName>
    <definedName name="Mar04AMA">[1]BS!$AF$7:$AF$3582</definedName>
    <definedName name="MAR09AMA" localSheetId="14">[2]BS!$AM$7:$AM$1725</definedName>
    <definedName name="MAR09AMA">[2]BS!$AM$7:$AM$1725</definedName>
    <definedName name="Mar10AMA" localSheetId="14">[2]BS!$AY$7:$AY$1726</definedName>
    <definedName name="Mar10AMA">[2]BS!$AY$7:$AY$1726</definedName>
    <definedName name="Mar17AMA">[6]BS!$AG$8:$AG$2552</definedName>
    <definedName name="May04AMA" localSheetId="14">[1]BS!$AH$7:$AH$3582</definedName>
    <definedName name="May04AMA">[1]BS!$AH$7:$AH$3582</definedName>
    <definedName name="MAY09AMA" localSheetId="14">[2]BS!$AO$7:$AO$1726</definedName>
    <definedName name="MAY09AMA">[2]BS!$AO$7:$AO$1726</definedName>
    <definedName name="May10AMA" localSheetId="14">[2]BS!$BA$7:$BA$1726</definedName>
    <definedName name="May10AMA">[2]BS!$BA$7:$BA$1726</definedName>
    <definedName name="May17AMA">[6]BS!$AI$8:$AI$2552</definedName>
    <definedName name="menu1_Button5_Click" localSheetId="11">[49]!menu1_Button5_Click</definedName>
    <definedName name="menu1_Button5_Click" localSheetId="36">[49]!menu1_Button5_Click</definedName>
    <definedName name="menu1_Button5_Click" localSheetId="14">[49]!menu1_Button5_Click</definedName>
    <definedName name="menu1_Button5_Click" localSheetId="13">[49]!menu1_Button5_Click</definedName>
    <definedName name="menu1_Button5_Click" localSheetId="29">[49]!menu1_Button5_Click</definedName>
    <definedName name="menu1_Button5_Click" localSheetId="28">[49]!menu1_Button5_Click</definedName>
    <definedName name="menu1_Button5_Click" localSheetId="27">[49]!menu1_Button5_Click</definedName>
    <definedName name="menu1_Button5_Click" localSheetId="30">[49]!menu1_Button5_Click</definedName>
    <definedName name="menu1_Button5_Click" localSheetId="24">[49]!menu1_Button5_Click</definedName>
    <definedName name="menu1_Button5_Click" localSheetId="26">[49]!menu1_Button5_Click</definedName>
    <definedName name="menu1_Button5_Click" localSheetId="25">[49]!menu1_Button5_Click</definedName>
    <definedName name="menu1_Button5_Click" localSheetId="22">[49]!menu1_Button5_Click</definedName>
    <definedName name="menu1_Button5_Click" localSheetId="21">[49]!menu1_Button5_Click</definedName>
    <definedName name="menu1_Button5_Click" localSheetId="20">[49]!menu1_Button5_Click</definedName>
    <definedName name="menu1_Button5_Click" localSheetId="23">[49]!menu1_Button5_Click</definedName>
    <definedName name="menu1_Button5_Click" localSheetId="19">[49]!menu1_Button5_Click</definedName>
    <definedName name="menu1_Button5_Click" localSheetId="18">[49]!menu1_Button5_Click</definedName>
    <definedName name="menu1_Button5_Click">[49]!menu1_Button5_Click</definedName>
    <definedName name="menu1_Button6_Click" localSheetId="11">[49]!menu1_Button6_Click</definedName>
    <definedName name="menu1_Button6_Click" localSheetId="36">[49]!menu1_Button6_Click</definedName>
    <definedName name="menu1_Button6_Click" localSheetId="14">[49]!menu1_Button6_Click</definedName>
    <definedName name="menu1_Button6_Click" localSheetId="13">[49]!menu1_Button6_Click</definedName>
    <definedName name="menu1_Button6_Click" localSheetId="29">[49]!menu1_Button6_Click</definedName>
    <definedName name="menu1_Button6_Click" localSheetId="28">[49]!menu1_Button6_Click</definedName>
    <definedName name="menu1_Button6_Click" localSheetId="27">[49]!menu1_Button6_Click</definedName>
    <definedName name="menu1_Button6_Click" localSheetId="30">[49]!menu1_Button6_Click</definedName>
    <definedName name="menu1_Button6_Click" localSheetId="24">[49]!menu1_Button6_Click</definedName>
    <definedName name="menu1_Button6_Click" localSheetId="26">[49]!menu1_Button6_Click</definedName>
    <definedName name="menu1_Button6_Click" localSheetId="25">[49]!menu1_Button6_Click</definedName>
    <definedName name="menu1_Button6_Click" localSheetId="22">[49]!menu1_Button6_Click</definedName>
    <definedName name="menu1_Button6_Click" localSheetId="21">[49]!menu1_Button6_Click</definedName>
    <definedName name="menu1_Button6_Click" localSheetId="20">[49]!menu1_Button6_Click</definedName>
    <definedName name="menu1_Button6_Click" localSheetId="23">[49]!menu1_Button6_Click</definedName>
    <definedName name="menu1_Button6_Click" localSheetId="19">[49]!menu1_Button6_Click</definedName>
    <definedName name="menu1_Button6_Click" localSheetId="18">[49]!menu1_Button6_Click</definedName>
    <definedName name="menu1_Button6_Click">[49]!menu1_Button6_Click</definedName>
    <definedName name="MERGER_COST" localSheetId="15">[41]Sheet1!$AF$3:$AJ$28</definedName>
    <definedName name="MERGER_COST" localSheetId="12">[41]Sheet1!$AF$3:$AJ$28</definedName>
    <definedName name="MERGER_COST" localSheetId="14">[41]Sheet1!$AF$3:$AJ$28</definedName>
    <definedName name="MERGER_COST" localSheetId="31">[41]Sheet1!$AF$3:$AJ$28</definedName>
    <definedName name="MERGER_COST" localSheetId="13">[41]Sheet1!$AF$3:$AJ$28</definedName>
    <definedName name="MERGER_COST">[50]Sheet1!$AF$3:$AJ$28</definedName>
    <definedName name="METER" localSheetId="14">[4]EXTERNAL!$A$34:$IV$36</definedName>
    <definedName name="METER">[4]EXTERNAL!$A$34:$IV$36</definedName>
    <definedName name="Method" localSheetId="14">[14]Inputs!$C$6</definedName>
    <definedName name="Method">[14]Inputs!$C$6</definedName>
    <definedName name="monthlist" localSheetId="14">[51]Table!$R$2:$S$13</definedName>
    <definedName name="monthlist">[51]Table!$R$2:$S$13</definedName>
    <definedName name="monthtotals" localSheetId="14">'[51]WA SBC'!$D$40:$O$40</definedName>
    <definedName name="monthtotals">'[51]WA SBC'!$D$40:$O$40</definedName>
    <definedName name="MTD_Format" localSheetId="33">[52]Mthly!$B$11:$D$11,[52]Mthly!$B$35:$D$35</definedName>
    <definedName name="MTD_Format" localSheetId="15">[53]Mthly!$B$11:$D$11,[53]Mthly!$B$31:$D$31</definedName>
    <definedName name="MTD_Format" localSheetId="12">[53]Mthly!$B$11:$D$11,[53]Mthly!$B$31:$D$31</definedName>
    <definedName name="MTD_Format" localSheetId="14">[53]Mthly!$B$11:$D$11,[53]Mthly!$B$31:$D$31</definedName>
    <definedName name="MTD_Format" localSheetId="31">[53]Mthly!$B$11:$D$11,[53]Mthly!$B$31:$D$31</definedName>
    <definedName name="MTD_Format" localSheetId="13">[53]Mthly!$B$11:$D$11,[53]Mthly!$B$31:$D$31</definedName>
    <definedName name="MTD_Format">[54]Mthly!$B$11:$D$11,[54]Mthly!$B$32:$D$32</definedName>
    <definedName name="MTR_YR3" localSheetId="14">[55]Variables!$E$14</definedName>
    <definedName name="MTR_YR3">[55]Variables!$E$14</definedName>
    <definedName name="NCP_360" localSheetId="14">[4]EXTERNAL!$A$13:$IV$15</definedName>
    <definedName name="NCP_360">[4]EXTERNAL!$A$13:$IV$15</definedName>
    <definedName name="NCP_361" localSheetId="14">[4]EXTERNAL!$A$16:$IV$18</definedName>
    <definedName name="NCP_361">[4]EXTERNAL!$A$16:$IV$18</definedName>
    <definedName name="NCP_362" localSheetId="14">[4]EXTERNAL!$A$19:$IV$21</definedName>
    <definedName name="NCP_362">[4]EXTERNAL!$A$19:$IV$21</definedName>
    <definedName name="Net_to_Gross_Factor" localSheetId="14">[11]Inputs!$G$8</definedName>
    <definedName name="Net_to_Gross_Factor">[11]Inputs!$G$8</definedName>
    <definedName name="NetToGross" localSheetId="14">[15]Variables!$D$23</definedName>
    <definedName name="NetToGross">[15]Variables!$D$23</definedName>
    <definedName name="Nov03AMA" localSheetId="14">[3]BS!$AI$7:$AI$3582</definedName>
    <definedName name="Nov03AMA">[3]BS!$AI$7:$AI$3582</definedName>
    <definedName name="Nov04AMA" localSheetId="14">[1]BS!$AN$7:$AN$3582</definedName>
    <definedName name="Nov04AMA">[1]BS!$AN$7:$AN$3582</definedName>
    <definedName name="Nov09AMA" localSheetId="14">[2]BS!$AU$7:$AU$1726</definedName>
    <definedName name="Nov09AMA">[2]BS!$AU$7:$AU$1726</definedName>
    <definedName name="NPC" localSheetId="14">[56]Inputs!$N$18</definedName>
    <definedName name="NPC">[56]Inputs!$N$18</definedName>
    <definedName name="NRG" localSheetId="14">[4]CLASSIFIERS!$A$5:$IV$5</definedName>
    <definedName name="NRG">[4]CLASSIFIERS!$A$5:$IV$5</definedName>
    <definedName name="Number_of_Payments" localSheetId="11">MATCH(0.01,End_Bal,-1)+1</definedName>
    <definedName name="Number_of_Payments" localSheetId="36">MATCH(0.01,End_Bal,-1)+1</definedName>
    <definedName name="Number_of_Payments" localSheetId="14">MATCH(0.01,End_Bal,-1)+1</definedName>
    <definedName name="Number_of_Payments" localSheetId="13">MATCH(0.01,End_Bal,-1)+1</definedName>
    <definedName name="Number_of_Payments" localSheetId="29">MATCH(0.01,End_Bal,-1)+1</definedName>
    <definedName name="Number_of_Payments" localSheetId="28">MATCH(0.01,End_Bal,-1)+1</definedName>
    <definedName name="Number_of_Payments" localSheetId="27">MATCH(0.01,End_Bal,-1)+1</definedName>
    <definedName name="Number_of_Payments" localSheetId="30">MATCH(0.01,End_Bal,-1)+1</definedName>
    <definedName name="Number_of_Payments" localSheetId="24">MATCH(0.01,End_Bal,-1)+1</definedName>
    <definedName name="Number_of_Payments" localSheetId="26">MATCH(0.01,End_Bal,-1)+1</definedName>
    <definedName name="Number_of_Payments" localSheetId="25">MATCH(0.01,End_Bal,-1)+1</definedName>
    <definedName name="Number_of_Payments" localSheetId="5">MATCH(0.01,End_Bal,-1)+1</definedName>
    <definedName name="Number_of_Payments" localSheetId="22">MATCH(0.01,End_Bal,-1)+1</definedName>
    <definedName name="Number_of_Payments" localSheetId="21">MATCH(0.01,End_Bal,-1)+1</definedName>
    <definedName name="Number_of_Payments" localSheetId="20">MATCH(0.01,End_Bal,-1)+1</definedName>
    <definedName name="Number_of_Payments" localSheetId="23">MATCH(0.01,End_Bal,-1)+1</definedName>
    <definedName name="Number_of_Payments" localSheetId="19">MATCH(0.01,End_Bal,-1)+1</definedName>
    <definedName name="Number_of_Payments" localSheetId="18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_M_Input">'[16]MiscItems(Input)'!$B$5:$AO$8,'[16]MiscItems(Input)'!$B$13:$AO$13,'[16]MiscItems(Input)'!$B$15:$B$17,'[16]MiscItems(Input)'!$B$17:$AO$17,'[16]MiscItems(Input)'!$B$15:$AO$15</definedName>
    <definedName name="O_M_Rate" localSheetId="14">'[28]Virtual 49 Back-Up'!$B$21</definedName>
    <definedName name="O_M_Rate">'[28]Virtual 49 Back-Up'!$B$21</definedName>
    <definedName name="OBCLEASE" localSheetId="14">[41]Sheet1!$AF$4:$AI$23</definedName>
    <definedName name="OBCLEASE">[41]Sheet1!$AF$4:$AI$23</definedName>
    <definedName name="Oct03AMA" localSheetId="14">[3]BS!$AH$7:$AH$3582</definedName>
    <definedName name="Oct03AMA">[3]BS!$AH$7:$AH$3582</definedName>
    <definedName name="Oct04AMA" localSheetId="14">[1]BS!$AM$7:$AM$3582</definedName>
    <definedName name="Oct04AMA">[1]BS!$AM$7:$AM$3582</definedName>
    <definedName name="Oct09AMA" localSheetId="14">[2]BS!$AT$7:$AT$1726</definedName>
    <definedName name="Oct09AMA">[2]BS!$AT$7:$AT$1726</definedName>
    <definedName name="Oct17AMA">[6]BS!$AN$8:$AN$2552</definedName>
    <definedName name="OH" localSheetId="14">[4]CLASSIFIERS!$A$8:$IV$8</definedName>
    <definedName name="OH">[4]CLASSIFIERS!$A$8:$IV$8</definedName>
    <definedName name="OH_NCP" localSheetId="14">[4]EXTERNAL!$A$79:$IV$81</definedName>
    <definedName name="OH_NCP">[4]EXTERNAL!$A$79:$IV$81</definedName>
    <definedName name="OH_SVC" localSheetId="14">[4]EXTERNAL!$A$142:$IV$144</definedName>
    <definedName name="OH_SVC">[4]EXTERNAL!$A$142:$IV$144</definedName>
    <definedName name="OH_TFMR" localSheetId="14">[4]EXTERNAL!$A$97:$IV$99</definedName>
    <definedName name="OH_TFMR">[4]EXTERNAL!$A$97:$IV$99</definedName>
    <definedName name="OH_TFMRC" localSheetId="14">[4]EXTERNAL!$A$94:$IV$96</definedName>
    <definedName name="OH_TFMRC">[4]EXTERNAL!$A$94:$IV$96</definedName>
    <definedName name="option">'[57]Dist Misc'!$F$120</definedName>
    <definedName name="OthRCF" localSheetId="14">[24]INPUTS!$F$41</definedName>
    <definedName name="OthRCF">[24]INPUTS!$F$41</definedName>
    <definedName name="OthUnc" localSheetId="14">[4]INPUTS!$F$36</definedName>
    <definedName name="OthUnc">[4]INPUTS!$F$36</definedName>
    <definedName name="outlookdata" localSheetId="14">'[58]pivoted data'!$D$3:$Q$90</definedName>
    <definedName name="outlookdata">'[59]pivoted data'!$D$3:$Q$90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eak_new_table" localSheetId="14">'[60]2008 Extreme Peaks - 080403'!$E$5:$AD$8</definedName>
    <definedName name="peak_new_table">'[60]2008 Extreme Peaks - 080403'!$E$5:$AD$8</definedName>
    <definedName name="peak_table" localSheetId="14">'[60]Peaks-F01'!$C$5:$E$243</definedName>
    <definedName name="peak_table">'[60]Peaks-F01'!$C$5:$E$243</definedName>
    <definedName name="PeakMethod" localSheetId="14">[14]Inputs!$T$5</definedName>
    <definedName name="PeakMethod">[14]Inputs!$T$5</definedName>
    <definedName name="Percent_debt" localSheetId="14">[38]Inputs!$E$129</definedName>
    <definedName name="Percent_debt">[38]Inputs!$E$129</definedName>
    <definedName name="Plant_Input">'[16]Plant(Input)'!$B$7:$AP$9,'[16]Plant(Input)'!$B$11,'[16]Plant(Input)'!$B$15:$AP$15,'[16]Plant(Input)'!$B$18,'[16]Plant(Input)'!$B$20:$AP$20</definedName>
    <definedName name="POWER.T" localSheetId="14">[4]INTERNAL!$A$58:$IV$60</definedName>
    <definedName name="POWER.T">[4]INTERNAL!$A$58:$IV$60</definedName>
    <definedName name="PP.T" localSheetId="14">[4]INTERNAL!$A$61:$IV$63</definedName>
    <definedName name="PP.T">[4]INTERNAL!$A$61:$IV$63</definedName>
    <definedName name="PreTaxDebtCost" localSheetId="14">[13]Assumptions!$I$56</definedName>
    <definedName name="PreTaxDebtCost">[13]Assumptions!$I$56</definedName>
    <definedName name="PreTaxWACC" localSheetId="14">[13]Assumptions!$I$62</definedName>
    <definedName name="PreTaxWACC">[13]Assumptions!$I$62</definedName>
    <definedName name="Prices_Aurora" localSheetId="14">'[37]Monthly Price Summary'!$C$4:$H$63</definedName>
    <definedName name="Prices_Aurora">'[37]Monthly Price Summary'!$C$4:$H$63</definedName>
    <definedName name="_xlnm.Print_Area" localSheetId="33">'2018 Norm Total Usage'!$A$1:$N$43</definedName>
    <definedName name="_xlnm.Print_Area" localSheetId="14">'Electric Account Balance'!$BW$3:$CA$373</definedName>
    <definedName name="_xlnm.Print_Area" localSheetId="31">'F2018 Forecast'!$A$1:$P$57</definedName>
    <definedName name="_xlnm.Print_Area" localSheetId="29">'FPC Sch 10&amp;31'!$A$1:$N$43</definedName>
    <definedName name="_xlnm.Print_Area" localSheetId="28">'FPC Sch 12&amp;26'!$A$1:$N$43</definedName>
    <definedName name="_xlnm.Print_Area" localSheetId="27">'FPC Sch 40'!$A$1:$N$43</definedName>
    <definedName name="_xlnm.Print_Area" localSheetId="30">'FPC Sch 46&amp;49'!$A$1:$N$29</definedName>
    <definedName name="_xlnm.Print_Area" localSheetId="24">'FPC Sch 7'!$A$1:$N$43</definedName>
    <definedName name="_xlnm.Print_Area" localSheetId="26">'FPC Sch 7A,11,25,29,35,43'!$A$3:$N$43</definedName>
    <definedName name="_xlnm.Print_Area" localSheetId="25">'FPC Sch 8&amp;24'!$A$1:$N$43</definedName>
    <definedName name="_xlnm.Print_Area" localSheetId="10">'Sch 142 Impacts'!$A$1:$K$42</definedName>
    <definedName name="_xlnm.Print_Area" localSheetId="22">'Schedule 10&amp;31'!$A$1:$N$47</definedName>
    <definedName name="_xlnm.Print_Area" localSheetId="21">'Schedule 12&amp;26'!$A$1:$N$47</definedName>
    <definedName name="_xlnm.Print_Area" localSheetId="20">'Schedule 40'!$A$1:$N$47</definedName>
    <definedName name="_xlnm.Print_Area" localSheetId="23">'Schedule 46&amp;49'!$A$1:$N$29</definedName>
    <definedName name="_xlnm.Print_Area" localSheetId="17">'Schedule 7'!$A$1:$N$47</definedName>
    <definedName name="_xlnm.Print_Area" localSheetId="19">'Schedule 7A,11,25,29,35,43'!$A$1:$N$47</definedName>
    <definedName name="_xlnm.Print_Area" localSheetId="18">'Schedule 8&amp;24'!$A$1:$N$47</definedName>
    <definedName name="_xlnm.Print_Area" localSheetId="3">'Summary of Rates'!$A$1:$H$31</definedName>
    <definedName name="_xlnm.Print_Area" localSheetId="8">'Typical Residential Sch 142'!$A$1:$S$64</definedName>
    <definedName name="_xlnm.Print_Titles" localSheetId="14">'Electric Account Balance'!$A:$C,'Electric Account Balance'!$1:$6</definedName>
    <definedName name="Prior_Month" localSheetId="14">[21]Sch_120!$I$21</definedName>
    <definedName name="Prior_Month">[21]Sch_120!$I$21</definedName>
    <definedName name="PROFORMA" localSheetId="14">[4]EXTERNAL!$A$67:$IV$69</definedName>
    <definedName name="PROFORMA">[4]EXTERNAL!$A$67:$IV$69</definedName>
    <definedName name="PROFORMA_RETAIL" localSheetId="14">[4]EXTERNAL!$A$91:$IV$93</definedName>
    <definedName name="PROFORMA_RETAIL">[4]EXTERNAL!$A$91:$IV$93</definedName>
    <definedName name="PROFORMA_RETAIL_TAX" localSheetId="14">[4]EXTERNAL!$A$169:$IV$171</definedName>
    <definedName name="PROFORMA_RETAIL_TAX">[4]EXTERNAL!$A$169:$IV$171</definedName>
    <definedName name="Projects" localSheetId="14">[61]Sheet1!$A$1147:$B$1887</definedName>
    <definedName name="Projects">[61]Sheet1!$A$1147:$B$1887</definedName>
    <definedName name="Prov_Cap_Tax" localSheetId="14">[38]Inputs!$E$111</definedName>
    <definedName name="Prov_Cap_Tax">[38]Inputs!$E$111</definedName>
    <definedName name="PSE" localSheetId="14">'[62]4.04'!$A$6</definedName>
    <definedName name="PSE">'[62]4.04'!$A$6</definedName>
    <definedName name="PSE_Pre_Tax_Equity_Rate" localSheetId="14">'[34]Assumptions of Purchase'!$B$42</definedName>
    <definedName name="PSE_Pre_Tax_Equity_Rate">'[34]Assumptions of Purchase'!$B$42</definedName>
    <definedName name="PSPL" localSheetId="35">'[19]Summaries &amp; 3.01-3.18 &amp; 4.01'!$A$4</definedName>
    <definedName name="PSPL">'[20]Summaries &amp; 3.01-3.18 &amp; 4.01'!$A$4</definedName>
    <definedName name="PTDGP.T" localSheetId="14">[4]INTERNAL!$A$64:$IV$66</definedName>
    <definedName name="PTDGP.T">[4]INTERNAL!$A$64:$IV$66</definedName>
    <definedName name="PTDP.T" localSheetId="14">[4]INTERNAL!$A$67:$IV$69</definedName>
    <definedName name="PTDP.T">[4]INTERNAL!$A$67:$IV$69</definedName>
    <definedName name="QTD_Format" localSheetId="14">[52]QTD!$B$11:$D$11,[52]QTD!$B$35:$D$35</definedName>
    <definedName name="QTD_Format">[52]QTD!$B$11:$D$11,[52]QTD!$B$35:$D$35</definedName>
    <definedName name="RATE2">'[27]Transp Data'!$A$8:$I$112</definedName>
    <definedName name="Rates" localSheetId="14">[63]Codes!$A$1:$C$500</definedName>
    <definedName name="Rates">[63]Codes!$A$1:$C$500</definedName>
    <definedName name="RB.T" localSheetId="14">[4]INTERNAL!$A$70:$IV$72</definedName>
    <definedName name="RB.T">[4]INTERNAL!$A$70:$IV$72</definedName>
    <definedName name="RCF" localSheetId="14">[43]INPUTS!$F$48</definedName>
    <definedName name="RCF">[43]INPUTS!$F$48</definedName>
    <definedName name="Requlated_scenario">'[16]Assumptions (Input)'!$B$12</definedName>
    <definedName name="ResExchCrRate" localSheetId="14">[21]Sch_194!$M$31</definedName>
    <definedName name="ResExchCrRate">[64]Sch_194!$M$31</definedName>
    <definedName name="RESID" localSheetId="14">[4]EXTERNAL!$A$88:$IV$90</definedName>
    <definedName name="RESID">[4]EXTERNAL!$A$88:$IV$90</definedName>
    <definedName name="resource_lookup">'[65]#REF'!$B$3:$C$112</definedName>
    <definedName name="ResourceSupplier" localSheetId="14">[15]Variables!$D$28</definedName>
    <definedName name="ResourceSupplier">[15]Variables!$D$28</definedName>
    <definedName name="ResRCF" localSheetId="15">[24]INPUTS!$F$39</definedName>
    <definedName name="ResRCF" localSheetId="12">[24]INPUTS!$F$39</definedName>
    <definedName name="ResRCF" localSheetId="14">[24]INPUTS!$F$39</definedName>
    <definedName name="ResRCF" localSheetId="31">[24]INPUTS!$F$39</definedName>
    <definedName name="ResRCF" localSheetId="13">[24]INPUTS!$F$39</definedName>
    <definedName name="ResRCF">[25]INPUTS!$F$44</definedName>
    <definedName name="ResUnc" localSheetId="15">[4]INPUTS!$F$34</definedName>
    <definedName name="ResUnc" localSheetId="12">[4]INPUTS!$F$34</definedName>
    <definedName name="ResUnc" localSheetId="14">[4]INPUTS!$F$34</definedName>
    <definedName name="ResUnc" localSheetId="31">[4]INPUTS!$F$34</definedName>
    <definedName name="ResUnc" localSheetId="13">[4]INPUTS!$F$34</definedName>
    <definedName name="ResUnc">[25]INPUTS!$F$39</definedName>
    <definedName name="RevClass" localSheetId="14">[63]Codes!$F$2:$G$10</definedName>
    <definedName name="RevClass">[63]Codes!$F$2:$G$10</definedName>
    <definedName name="revenue_flag">'[16]Assumptions (Input)'!$C$12</definedName>
    <definedName name="Revenue_Taxes">'[16]Assumptions (Input)'!$B$8</definedName>
    <definedName name="REVFAC1.T" localSheetId="14">[4]INTERNAL!$A$73:$IV$75</definedName>
    <definedName name="REVFAC1.T">[4]INTERNAL!$A$73:$IV$75</definedName>
    <definedName name="ROD" localSheetId="15">[4]INPUTS!$F$25</definedName>
    <definedName name="ROD" localSheetId="12">[4]INPUTS!$F$25</definedName>
    <definedName name="ROD" localSheetId="14">[4]INPUTS!$F$25</definedName>
    <definedName name="ROD" localSheetId="31">[4]INPUTS!$F$25</definedName>
    <definedName name="ROD" localSheetId="13">[4]INPUTS!$F$25</definedName>
    <definedName name="ROD">[25]INPUTS!$F$30</definedName>
    <definedName name="ROE" localSheetId="14">[43]INPUTS!$F$31</definedName>
    <definedName name="ROE">[43]INPUTS!$F$31</definedName>
    <definedName name="ROR" localSheetId="15">[24]INPUTS!$F$24</definedName>
    <definedName name="ROR" localSheetId="12">[24]INPUTS!$F$24</definedName>
    <definedName name="ROR" localSheetId="14">[24]INPUTS!$F$24</definedName>
    <definedName name="ROR" localSheetId="31">[24]INPUTS!$F$24</definedName>
    <definedName name="ROR" localSheetId="13">[24]INPUTS!$F$24</definedName>
    <definedName name="ROR">[66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 localSheetId="14">[24]INPUTS!$F$40</definedName>
    <definedName name="SBRCF">[24]INPUTS!$F$40</definedName>
    <definedName name="SbUnc" localSheetId="14">[4]INPUTS!$F$35</definedName>
    <definedName name="SbUnc">[4]INPUTS!$F$35</definedName>
    <definedName name="Sch194Rlfwd" localSheetId="14">'[67]Sch94 Rlfwd'!$B$11</definedName>
    <definedName name="Sch194Rlfwd">'[67]Sch94 Rlfwd'!$B$11</definedName>
    <definedName name="Schedule" localSheetId="14">[56]Inputs!$N$14</definedName>
    <definedName name="Schedule">[56]Inputs!$N$14</definedName>
    <definedName name="Sep03AMA" localSheetId="15">[8]BS!$AN$7:$AN$3420</definedName>
    <definedName name="Sep03AMA" localSheetId="12">[8]BS!$AN$7:$AN$3420</definedName>
    <definedName name="Sep03AMA" localSheetId="14">[8]BS!$AN$7:$AN$3420</definedName>
    <definedName name="Sep03AMA" localSheetId="31">[8]BS!$AN$7:$AN$3420</definedName>
    <definedName name="Sep03AMA" localSheetId="13">[8]BS!$AN$7:$AN$3420</definedName>
    <definedName name="Sep03AMA">[3]BS!$AG$7:$AG$3582</definedName>
    <definedName name="Sep04AMA" localSheetId="14">[1]BS!$AL$7:$AL$3582</definedName>
    <definedName name="Sep04AMA">[1]BS!$AL$7:$AL$3582</definedName>
    <definedName name="Sep09AMA" localSheetId="14">[2]BS!$AS$7:$AS$1726</definedName>
    <definedName name="Sep09AMA">[2]BS!$AS$7:$AS$1726</definedName>
    <definedName name="Sept17AMA">[6]BS!$AM$8:$AM$2552</definedName>
    <definedName name="solver_eval">0</definedName>
    <definedName name="solver_ntri">1000</definedName>
    <definedName name="solver_rsmp">1</definedName>
    <definedName name="solver_seed">0</definedName>
    <definedName name="StartDate" localSheetId="14">[13]Assumptions!$C$9</definedName>
    <definedName name="StartDate">[13]Assumptions!$C$9</definedName>
    <definedName name="STATE_UTILITY_TAX">'[7]MJS-7'!$N$16</definedName>
    <definedName name="STAX" localSheetId="15">[4]INPUTS!$F$29</definedName>
    <definedName name="STAX" localSheetId="12">[4]INPUTS!$F$29</definedName>
    <definedName name="STAX" localSheetId="14">[4]INPUTS!$F$29</definedName>
    <definedName name="STAX" localSheetId="31">[4]INPUTS!$F$29</definedName>
    <definedName name="STAX" localSheetId="13">[4]INPUTS!$F$29</definedName>
    <definedName name="STAX">[25]INPUTS!$F$34</definedName>
    <definedName name="SW.T" localSheetId="14">[4]INTERNAL!$A$76:$IV$78</definedName>
    <definedName name="SW.T">[4]INTERNAL!$A$76:$IV$78</definedName>
    <definedName name="SWPTD.T" localSheetId="14">[4]INTERNAL!$A$79:$IV$81</definedName>
    <definedName name="SWPTD.T">[4]INTERNAL!$A$79:$IV$81</definedName>
    <definedName name="TableName">"Dummy"</definedName>
    <definedName name="TargetROR" localSheetId="14">[14]Inputs!$G$29</definedName>
    <definedName name="TargetROR">[14]Inputs!$G$29</definedName>
    <definedName name="TDP.T" localSheetId="14">[4]INTERNAL!$A$82:$IV$84</definedName>
    <definedName name="TDP.T">[4]INTERNAL!$A$82:$IV$84</definedName>
    <definedName name="TEMPADJ" localSheetId="14">[41]Sheet1!$A$4:$E$40</definedName>
    <definedName name="TEMPADJ">[41]Sheet1!$A$4:$E$40</definedName>
    <definedName name="TestPeriod" localSheetId="14">[11]Inputs!$C$5</definedName>
    <definedName name="TestPeriod">[11]Inputs!$C$5</definedName>
    <definedName name="TESTYEAR" localSheetId="35">'[19]Summaries &amp; 3.01-3.18 &amp; 4.01'!$A$6</definedName>
    <definedName name="TESTYEAR">'[36]JHS-6'!$A$7</definedName>
    <definedName name="TFR" localSheetId="14">[4]CLASSIFIERS!$A$11:$IV$11</definedName>
    <definedName name="TFR">[4]CLASSIFIERS!$A$11:$IV$11</definedName>
    <definedName name="ThermalBookLife" localSheetId="14">[13]Assumptions!$C$25</definedName>
    <definedName name="ThermalBookLife">[13]Assumptions!$C$25</definedName>
    <definedName name="Title" localSheetId="14">[13]Assumptions!$A$1</definedName>
    <definedName name="Title">[13]Assumptions!$A$1</definedName>
    <definedName name="Total_Payment" localSheetId="11">Scheduled_Payment+Extra_Payment</definedName>
    <definedName name="Total_Payment" localSheetId="36">Scheduled_Payment+Extra_Payment</definedName>
    <definedName name="Total_Payment" localSheetId="14">Scheduled_Payment+Extra_Payment</definedName>
    <definedName name="Total_Payment" localSheetId="13">Scheduled_Payment+Extra_Payment</definedName>
    <definedName name="Total_Payment" localSheetId="29">Scheduled_Payment+Extra_Payment</definedName>
    <definedName name="Total_Payment" localSheetId="28">Scheduled_Payment+Extra_Payment</definedName>
    <definedName name="Total_Payment" localSheetId="27">Scheduled_Payment+Extra_Payment</definedName>
    <definedName name="Total_Payment" localSheetId="30">Scheduled_Payment+Extra_Payment</definedName>
    <definedName name="Total_Payment" localSheetId="24">Scheduled_Payment+Extra_Payment</definedName>
    <definedName name="Total_Payment" localSheetId="26">Scheduled_Payment+Extra_Payment</definedName>
    <definedName name="Total_Payment" localSheetId="25">Scheduled_Payment+Extra_Payment</definedName>
    <definedName name="Total_Payment" localSheetId="5">Scheduled_Payment+Extra_Payment</definedName>
    <definedName name="Total_Payment" localSheetId="22">Scheduled_Payment+Extra_Payment</definedName>
    <definedName name="Total_Payment" localSheetId="21">Scheduled_Payment+Extra_Payment</definedName>
    <definedName name="Total_Payment" localSheetId="20">Scheduled_Payment+Extra_Payment</definedName>
    <definedName name="Total_Payment" localSheetId="23">Scheduled_Payment+Extra_Payment</definedName>
    <definedName name="Total_Payment" localSheetId="19">Scheduled_Payment+Extra_Payment</definedName>
    <definedName name="Total_Payment" localSheetId="18">Scheduled_Payment+Extra_Payment</definedName>
    <definedName name="Total_Payment">Scheduled_Payment+Extra_Payment</definedName>
    <definedName name="TotalRateBase" localSheetId="14">'[11]G+T+D+R+M'!$H$58</definedName>
    <definedName name="TotalRateBase">'[11]G+T+D+R+M'!$H$58</definedName>
    <definedName name="TP.T" localSheetId="14">[4]INTERNAL!$A$91:$IV$93</definedName>
    <definedName name="TP.T">[4]INTERNAL!$A$91:$IV$93</definedName>
    <definedName name="transdb" localSheetId="14">'[68]Transp Unbilled'!$A$8:$E$174</definedName>
    <definedName name="transdb">'[68]Transp Unbilled'!$A$8:$E$174</definedName>
    <definedName name="TRANSM_2" localSheetId="14">[69]Transm2!$A$1:$M$461:'[69]10 Yr FC'!$M$47</definedName>
    <definedName name="TRANSM_2">[69]Transm2!$A$1:$M$461:'[69]10 Yr FC'!$M$47</definedName>
    <definedName name="UAcct103" localSheetId="14">'[11]Func Study'!$AB$1613</definedName>
    <definedName name="UAcct103">'[11]Func Study'!$AB$1613</definedName>
    <definedName name="UAcct105Dnpg" localSheetId="14">'[11]Func Study'!$AB$2010</definedName>
    <definedName name="UAcct105Dnpg">'[11]Func Study'!$AB$2010</definedName>
    <definedName name="UAcct105S" localSheetId="14">'[11]Func Study'!$AB$2005</definedName>
    <definedName name="UAcct105S">'[11]Func Study'!$AB$2005</definedName>
    <definedName name="UAcct105Seu" localSheetId="14">'[11]Func Study'!$AB$2009</definedName>
    <definedName name="UAcct105Seu">'[11]Func Study'!$AB$2009</definedName>
    <definedName name="UAcct105Snppo" localSheetId="14">'[11]Func Study'!$AB$2008</definedName>
    <definedName name="UAcct105Snppo">'[11]Func Study'!$AB$2008</definedName>
    <definedName name="UAcct105Snpps" localSheetId="14">'[11]Func Study'!$AB$2006</definedName>
    <definedName name="UAcct105Snpps">'[11]Func Study'!$AB$2006</definedName>
    <definedName name="UAcct105Snpt" localSheetId="14">'[11]Func Study'!$AB$2007</definedName>
    <definedName name="UAcct105Snpt">'[11]Func Study'!$AB$2007</definedName>
    <definedName name="UAcct1081390" localSheetId="14">'[11]Func Study'!$AB$2451</definedName>
    <definedName name="UAcct1081390">'[11]Func Study'!$AB$2451</definedName>
    <definedName name="UAcct1081390Rcl" localSheetId="14">'[11]Func Study'!$AB$2450</definedName>
    <definedName name="UAcct1081390Rcl">'[11]Func Study'!$AB$2450</definedName>
    <definedName name="UAcct1081399" localSheetId="14">'[11]Func Study'!$AB$2459</definedName>
    <definedName name="UAcct1081399">'[11]Func Study'!$AB$2459</definedName>
    <definedName name="UAcct1081399Rcl" localSheetId="14">'[11]Func Study'!$AB$2458</definedName>
    <definedName name="UAcct1081399Rcl">'[11]Func Study'!$AB$2458</definedName>
    <definedName name="UAcct108360" localSheetId="14">'[11]Func Study'!$AB$2355</definedName>
    <definedName name="UAcct108360">'[11]Func Study'!$AB$2355</definedName>
    <definedName name="UAcct108361" localSheetId="14">'[11]Func Study'!$AB$2359</definedName>
    <definedName name="UAcct108361">'[11]Func Study'!$AB$2359</definedName>
    <definedName name="UAcct108362" localSheetId="14">'[11]Func Study'!$AB$2363</definedName>
    <definedName name="UAcct108362">'[11]Func Study'!$AB$2363</definedName>
    <definedName name="UAcct108364" localSheetId="14">'[11]Func Study'!$AB$2367</definedName>
    <definedName name="UAcct108364">'[11]Func Study'!$AB$2367</definedName>
    <definedName name="UAcct108365" localSheetId="14">'[11]Func Study'!$AB$2371</definedName>
    <definedName name="UAcct108365">'[11]Func Study'!$AB$2371</definedName>
    <definedName name="UAcct108366" localSheetId="14">'[11]Func Study'!$AB$2375</definedName>
    <definedName name="UAcct108366">'[11]Func Study'!$AB$2375</definedName>
    <definedName name="UAcct108367" localSheetId="14">'[11]Func Study'!$AB$2379</definedName>
    <definedName name="UAcct108367">'[11]Func Study'!$AB$2379</definedName>
    <definedName name="UAcct108368" localSheetId="14">'[11]Func Study'!$AB$2383</definedName>
    <definedName name="UAcct108368">'[11]Func Study'!$AB$2383</definedName>
    <definedName name="UAcct108369" localSheetId="14">'[11]Func Study'!$AB$2387</definedName>
    <definedName name="UAcct108369">'[11]Func Study'!$AB$2387</definedName>
    <definedName name="UAcct108370" localSheetId="14">'[11]Func Study'!$AB$2391</definedName>
    <definedName name="UAcct108370">'[11]Func Study'!$AB$2391</definedName>
    <definedName name="UAcct108371" localSheetId="14">'[11]Func Study'!$AB$2395</definedName>
    <definedName name="UAcct108371">'[11]Func Study'!$AB$2395</definedName>
    <definedName name="UAcct108372" localSheetId="14">'[11]Func Study'!$AB$2399</definedName>
    <definedName name="UAcct108372">'[11]Func Study'!$AB$2399</definedName>
    <definedName name="UAcct108373" localSheetId="14">'[11]Func Study'!$AB$2403</definedName>
    <definedName name="UAcct108373">'[11]Func Study'!$AB$2403</definedName>
    <definedName name="UAcct108D" localSheetId="14">'[11]Func Study'!$AB$2415</definedName>
    <definedName name="UAcct108D">'[11]Func Study'!$AB$2415</definedName>
    <definedName name="UAcct108D00" localSheetId="14">'[11]Func Study'!$AB$2407</definedName>
    <definedName name="UAcct108D00">'[11]Func Study'!$AB$2407</definedName>
    <definedName name="UAcct108Ds" localSheetId="14">'[11]Func Study'!$AB$2411</definedName>
    <definedName name="UAcct108Ds">'[11]Func Study'!$AB$2411</definedName>
    <definedName name="UAcct108Ep" localSheetId="14">'[11]Func Study'!$AB$2327</definedName>
    <definedName name="UAcct108Ep">'[11]Func Study'!$AB$2327</definedName>
    <definedName name="UAcct108Gpcn" localSheetId="14">'[11]Func Study'!$AB$2429</definedName>
    <definedName name="UAcct108Gpcn">'[11]Func Study'!$AB$2429</definedName>
    <definedName name="UAcct108Gps" localSheetId="14">'[11]Func Study'!$AB$2425</definedName>
    <definedName name="UAcct108Gps">'[11]Func Study'!$AB$2425</definedName>
    <definedName name="UAcct108Gpse" localSheetId="14">'[11]Func Study'!$AB$2431</definedName>
    <definedName name="UAcct108Gpse">'[11]Func Study'!$AB$2431</definedName>
    <definedName name="UAcct108Gpsg" localSheetId="14">'[11]Func Study'!$AB$2428</definedName>
    <definedName name="UAcct108Gpsg">'[11]Func Study'!$AB$2428</definedName>
    <definedName name="UAcct108Gpsgp" localSheetId="14">'[11]Func Study'!$AB$2426</definedName>
    <definedName name="UAcct108Gpsgp">'[11]Func Study'!$AB$2426</definedName>
    <definedName name="UAcct108Gpsgu" localSheetId="14">'[11]Func Study'!$AB$2427</definedName>
    <definedName name="UAcct108Gpsgu">'[11]Func Study'!$AB$2427</definedName>
    <definedName name="UAcct108Gpso" localSheetId="14">'[11]Func Study'!$AB$2430</definedName>
    <definedName name="UAcct108Gpso">'[11]Func Study'!$AB$2430</definedName>
    <definedName name="UACCT108GPSSGCH" localSheetId="14">'[11]Func Study'!$AB$2434</definedName>
    <definedName name="UACCT108GPSSGCH">'[11]Func Study'!$AB$2434</definedName>
    <definedName name="UACCT108GPSSGCT" localSheetId="14">'[11]Func Study'!$AB$2433</definedName>
    <definedName name="UACCT108GPSSGCT">'[11]Func Study'!$AB$2433</definedName>
    <definedName name="UAcct108Hp" localSheetId="14">'[11]Func Study'!$AB$2313</definedName>
    <definedName name="UAcct108Hp">'[11]Func Study'!$AB$2313</definedName>
    <definedName name="UAcct108Mp" localSheetId="14">'[11]Func Study'!$AB$2444</definedName>
    <definedName name="UAcct108Mp">'[11]Func Study'!$AB$2444</definedName>
    <definedName name="UAcct108Np" localSheetId="14">'[11]Func Study'!$AB$2305</definedName>
    <definedName name="UAcct108Np">'[11]Func Study'!$AB$2305</definedName>
    <definedName name="UAcct108Op" localSheetId="14">'[11]Func Study'!$AB$2322</definedName>
    <definedName name="UAcct108Op">'[11]Func Study'!$AB$2322</definedName>
    <definedName name="UACCT108OPSSCCT" localSheetId="14">'[11]Func Study'!$AB$2321</definedName>
    <definedName name="UACCT108OPSSCCT">'[11]Func Study'!$AB$2321</definedName>
    <definedName name="UAcct108Sp" localSheetId="14">'[11]Func Study'!$AB$2299</definedName>
    <definedName name="UAcct108Sp">'[11]Func Study'!$AB$2299</definedName>
    <definedName name="UACCT108SPSSGCH" localSheetId="14">'[11]Func Study'!$AB$2298</definedName>
    <definedName name="UACCT108SPSSGCH">'[11]Func Study'!$AB$2298</definedName>
    <definedName name="UAcct108Tp" localSheetId="14">'[11]Func Study'!$AB$2346</definedName>
    <definedName name="UAcct108Tp">'[11]Func Study'!$AB$2346</definedName>
    <definedName name="UAcct111Clg" localSheetId="14">'[11]Func Study'!$AB$2487</definedName>
    <definedName name="UAcct111Clg">'[11]Func Study'!$AB$2487</definedName>
    <definedName name="UAcct111Clgsou" localSheetId="14">'[11]Func Study'!$AB$2485</definedName>
    <definedName name="UAcct111Clgsou">'[11]Func Study'!$AB$2485</definedName>
    <definedName name="UAcct111Clh" localSheetId="14">'[11]Func Study'!$AB$2493</definedName>
    <definedName name="UAcct111Clh">'[11]Func Study'!$AB$2493</definedName>
    <definedName name="UAcct111Cls" localSheetId="14">'[11]Func Study'!$AB$2478</definedName>
    <definedName name="UAcct111Cls">'[11]Func Study'!$AB$2478</definedName>
    <definedName name="UAcct111Ipcn" localSheetId="14">'[11]Func Study'!$AB$2502</definedName>
    <definedName name="UAcct111Ipcn">'[11]Func Study'!$AB$2502</definedName>
    <definedName name="UAcct111Ips" localSheetId="14">'[11]Func Study'!$AB$2497</definedName>
    <definedName name="UAcct111Ips">'[11]Func Study'!$AB$2497</definedName>
    <definedName name="UAcct111Ipse" localSheetId="14">'[11]Func Study'!$AB$2500</definedName>
    <definedName name="UAcct111Ipse">'[11]Func Study'!$AB$2500</definedName>
    <definedName name="UAcct111Ipsg" localSheetId="14">'[11]Func Study'!$AB$2501</definedName>
    <definedName name="UAcct111Ipsg">'[11]Func Study'!$AB$2501</definedName>
    <definedName name="UAcct111Ipsgp" localSheetId="14">'[11]Func Study'!$AB$2498</definedName>
    <definedName name="UAcct111Ipsgp">'[11]Func Study'!$AB$2498</definedName>
    <definedName name="UAcct111Ipsgu" localSheetId="14">'[11]Func Study'!$AB$2499</definedName>
    <definedName name="UAcct111Ipsgu">'[11]Func Study'!$AB$2499</definedName>
    <definedName name="UAcct111Ipso" localSheetId="14">'[11]Func Study'!$AB$2506</definedName>
    <definedName name="UAcct111Ipso">'[11]Func Study'!$AB$2506</definedName>
    <definedName name="UACCT111IPSSGCH" localSheetId="14">'[11]Func Study'!$AB$2505</definedName>
    <definedName name="UACCT111IPSSGCH">'[11]Func Study'!$AB$2505</definedName>
    <definedName name="UACCT111IPSSGCT" localSheetId="14">'[11]Func Study'!$AB$2504</definedName>
    <definedName name="UACCT111IPSSGCT">'[11]Func Study'!$AB$2504</definedName>
    <definedName name="UAcct114" localSheetId="14">'[11]Func Study'!$AB$2017</definedName>
    <definedName name="UAcct114">'[11]Func Study'!$AB$2017</definedName>
    <definedName name="UAcct120" localSheetId="14">'[11]Func Study'!$AB$2021</definedName>
    <definedName name="UAcct120">'[11]Func Study'!$AB$2021</definedName>
    <definedName name="UAcct124" localSheetId="14">'[11]Func Study'!$AB$2026</definedName>
    <definedName name="UAcct124">'[11]Func Study'!$AB$2026</definedName>
    <definedName name="UAcct141" localSheetId="14">'[11]Func Study'!$AB$2173</definedName>
    <definedName name="UAcct141">'[11]Func Study'!$AB$2173</definedName>
    <definedName name="UAcct151" localSheetId="14">'[11]Func Study'!$AB$2049</definedName>
    <definedName name="UAcct151">'[11]Func Study'!$AB$2049</definedName>
    <definedName name="Uacct151SSECT" localSheetId="14">'[11]Func Study'!$AB$2047</definedName>
    <definedName name="Uacct151SSECT">'[11]Func Study'!$AB$2047</definedName>
    <definedName name="UAcct154" localSheetId="14">'[11]Func Study'!$AB$2083</definedName>
    <definedName name="UAcct154">'[11]Func Study'!$AB$2083</definedName>
    <definedName name="Uacct154SSGCT" localSheetId="14">'[11]Func Study'!$AB$2080</definedName>
    <definedName name="Uacct154SSGCT">'[11]Func Study'!$AB$2080</definedName>
    <definedName name="UAcct163" localSheetId="14">'[11]Func Study'!$AB$2093</definedName>
    <definedName name="UAcct163">'[11]Func Study'!$AB$2093</definedName>
    <definedName name="UAcct165" localSheetId="14">'[11]Func Study'!$AB$2108</definedName>
    <definedName name="UAcct165">'[11]Func Study'!$AB$2108</definedName>
    <definedName name="UAcct165Gps" localSheetId="14">'[11]Func Study'!$AB$2104</definedName>
    <definedName name="UAcct165Gps">'[11]Func Study'!$AB$2104</definedName>
    <definedName name="UAcct182" localSheetId="14">'[11]Func Study'!$AB$2033</definedName>
    <definedName name="UAcct182">'[11]Func Study'!$AB$2033</definedName>
    <definedName name="UAcct18222" localSheetId="14">'[11]Func Study'!$AB$2163</definedName>
    <definedName name="UAcct18222">'[11]Func Study'!$AB$2163</definedName>
    <definedName name="UAcct182M" localSheetId="14">'[11]Func Study'!$AB$2118</definedName>
    <definedName name="UAcct182M">'[11]Func Study'!$AB$2118</definedName>
    <definedName name="UAcct182MSSGCH" localSheetId="14">'[11]Func Study'!$AB$2113</definedName>
    <definedName name="UAcct182MSSGCH">'[11]Func Study'!$AB$2113</definedName>
    <definedName name="UAcct186" localSheetId="14">'[11]Func Study'!$AB$2041</definedName>
    <definedName name="UAcct186">'[11]Func Study'!$AB$2041</definedName>
    <definedName name="UAcct1869" localSheetId="14">'[11]Func Study'!$AB$2168</definedName>
    <definedName name="UAcct1869">'[11]Func Study'!$AB$2168</definedName>
    <definedName name="UAcct186M" localSheetId="14">'[11]Func Study'!$AB$2129</definedName>
    <definedName name="UAcct186M">'[11]Func Study'!$AB$2129</definedName>
    <definedName name="UAcct190" localSheetId="14">'[11]Func Study'!$AB$2243</definedName>
    <definedName name="UAcct190">'[11]Func Study'!$AB$2243</definedName>
    <definedName name="UAcct190Baddebt" localSheetId="14">'[11]Func Study'!$AB$2237</definedName>
    <definedName name="UAcct190Baddebt">'[11]Func Study'!$AB$2237</definedName>
    <definedName name="UAcct190Dop" localSheetId="14">'[11]Func Study'!$AB$2235</definedName>
    <definedName name="UAcct190Dop">'[11]Func Study'!$AB$2235</definedName>
    <definedName name="UAcct2281" localSheetId="14">'[11]Func Study'!$AB$2191</definedName>
    <definedName name="UAcct2281">'[11]Func Study'!$AB$2191</definedName>
    <definedName name="UAcct2282" localSheetId="14">'[11]Func Study'!$AB$2195</definedName>
    <definedName name="UAcct2282">'[11]Func Study'!$AB$2195</definedName>
    <definedName name="UAcct2283" localSheetId="14">'[11]Func Study'!$AB$2200</definedName>
    <definedName name="UAcct2283">'[11]Func Study'!$AB$2200</definedName>
    <definedName name="UACCT22841SG" localSheetId="14">'[11]Func Study'!$AB$2205</definedName>
    <definedName name="UACCT22841SG">'[11]Func Study'!$AB$2205</definedName>
    <definedName name="UAcct22842" localSheetId="14">'[11]Func Study'!$AB$2211</definedName>
    <definedName name="UAcct22842">'[11]Func Study'!$AB$2211</definedName>
    <definedName name="UAcct235" localSheetId="14">'[11]Func Study'!$AB$2187</definedName>
    <definedName name="UAcct235">'[11]Func Study'!$AB$2187</definedName>
    <definedName name="UACCT235CN" localSheetId="14">'[11]Func Study'!$AB$2186</definedName>
    <definedName name="UACCT235CN">'[11]Func Study'!$AB$2186</definedName>
    <definedName name="UAcct252" localSheetId="14">'[11]Func Study'!$AB$2219</definedName>
    <definedName name="UAcct252">'[11]Func Study'!$AB$2219</definedName>
    <definedName name="UAcct25316" localSheetId="14">'[11]Func Study'!$AB$2057</definedName>
    <definedName name="UAcct25316">'[11]Func Study'!$AB$2057</definedName>
    <definedName name="UAcct25317" localSheetId="14">'[11]Func Study'!$AB$2061</definedName>
    <definedName name="UAcct25317">'[11]Func Study'!$AB$2061</definedName>
    <definedName name="UAcct25318" localSheetId="14">'[11]Func Study'!$AB$2098</definedName>
    <definedName name="UAcct25318">'[11]Func Study'!$AB$2098</definedName>
    <definedName name="UAcct25319" localSheetId="14">'[11]Func Study'!$AB$2065</definedName>
    <definedName name="UAcct25319">'[11]Func Study'!$AB$2065</definedName>
    <definedName name="uacct25398" localSheetId="14">'[11]Func Study'!$AB$2222</definedName>
    <definedName name="uacct25398">'[11]Func Study'!$AB$2222</definedName>
    <definedName name="UAcct25399" localSheetId="14">'[11]Func Study'!$AB$2230</definedName>
    <definedName name="UAcct25399">'[11]Func Study'!$AB$2230</definedName>
    <definedName name="UACCT254SO" localSheetId="14">'[11]Func Study'!$AB$2202</definedName>
    <definedName name="UACCT254SO">'[11]Func Study'!$AB$2202</definedName>
    <definedName name="UAcct255" localSheetId="14">'[11]Func Study'!$AB$2284</definedName>
    <definedName name="UAcct255">'[11]Func Study'!$AB$2284</definedName>
    <definedName name="UAcct281" localSheetId="14">'[11]Func Study'!$AB$2249</definedName>
    <definedName name="UAcct281">'[11]Func Study'!$AB$2249</definedName>
    <definedName name="UAcct282" localSheetId="14">'[11]Func Study'!$AB$2259</definedName>
    <definedName name="UAcct282">'[11]Func Study'!$AB$2259</definedName>
    <definedName name="UAcct282Cn" localSheetId="14">'[11]Func Study'!$AB$2256</definedName>
    <definedName name="UAcct282Cn">'[11]Func Study'!$AB$2256</definedName>
    <definedName name="UAcct282So" localSheetId="14">'[11]Func Study'!$AB$2255</definedName>
    <definedName name="UAcct282So">'[11]Func Study'!$AB$2255</definedName>
    <definedName name="UAcct283" localSheetId="14">'[11]Func Study'!$AB$2271</definedName>
    <definedName name="UAcct283">'[11]Func Study'!$AB$2271</definedName>
    <definedName name="UAcct283So" localSheetId="14">'[11]Func Study'!$AB$2265</definedName>
    <definedName name="UAcct283So">'[11]Func Study'!$AB$2265</definedName>
    <definedName name="UAcct301S" localSheetId="14">'[11]Func Study'!$AB$1964</definedName>
    <definedName name="UAcct301S">'[11]Func Study'!$AB$1964</definedName>
    <definedName name="UAcct301Sg" localSheetId="14">'[11]Func Study'!$AB$1966</definedName>
    <definedName name="UAcct301Sg">'[11]Func Study'!$AB$1966</definedName>
    <definedName name="UAcct301So" localSheetId="14">'[11]Func Study'!$AB$1965</definedName>
    <definedName name="UAcct301So">'[11]Func Study'!$AB$1965</definedName>
    <definedName name="UAcct302S" localSheetId="14">'[11]Func Study'!$AB$1969</definedName>
    <definedName name="UAcct302S">'[11]Func Study'!$AB$1969</definedName>
    <definedName name="UAcct302Sg" localSheetId="14">'[11]Func Study'!$AB$1970</definedName>
    <definedName name="UAcct302Sg">'[11]Func Study'!$AB$1970</definedName>
    <definedName name="UAcct302Sgp" localSheetId="14">'[11]Func Study'!$AB$1971</definedName>
    <definedName name="UAcct302Sgp">'[11]Func Study'!$AB$1971</definedName>
    <definedName name="UAcct302Sgu" localSheetId="14">'[11]Func Study'!$AB$1972</definedName>
    <definedName name="UAcct302Sgu">'[11]Func Study'!$AB$1972</definedName>
    <definedName name="UAcct303Cn" localSheetId="14">'[11]Func Study'!$AB$1980</definedName>
    <definedName name="UAcct303Cn">'[11]Func Study'!$AB$1980</definedName>
    <definedName name="UAcct303S" localSheetId="14">'[11]Func Study'!$AB$1976</definedName>
    <definedName name="UAcct303S">'[11]Func Study'!$AB$1976</definedName>
    <definedName name="UAcct303Se" localSheetId="14">'[11]Func Study'!$AB$1979</definedName>
    <definedName name="UAcct303Se">'[11]Func Study'!$AB$1979</definedName>
    <definedName name="UAcct303Sg" localSheetId="14">'[11]Func Study'!$AB$1977</definedName>
    <definedName name="UAcct303Sg">'[11]Func Study'!$AB$1977</definedName>
    <definedName name="UAcct303Sgu" localSheetId="14">'[11]Func Study'!$AB$1981</definedName>
    <definedName name="UAcct303Sgu">'[11]Func Study'!$AB$1981</definedName>
    <definedName name="UAcct303So" localSheetId="14">'[11]Func Study'!$AB$1978</definedName>
    <definedName name="UAcct303So">'[11]Func Study'!$AB$1978</definedName>
    <definedName name="UACCT303SSGCH" localSheetId="14">'[11]Func Study'!$AB$1983</definedName>
    <definedName name="UACCT303SSGCH">'[11]Func Study'!$AB$1983</definedName>
    <definedName name="UAcct310" localSheetId="14">'[11]Func Study'!$AB$1414</definedName>
    <definedName name="UAcct310">'[11]Func Study'!$AB$1414</definedName>
    <definedName name="UAcct310JBG" localSheetId="14">'[11]Func Study'!$AB$1413</definedName>
    <definedName name="UAcct310JBG">'[11]Func Study'!$AB$1413</definedName>
    <definedName name="UAcct311" localSheetId="14">'[11]Func Study'!$AB$1421</definedName>
    <definedName name="UAcct311">'[11]Func Study'!$AB$1421</definedName>
    <definedName name="UAcct311JBG" localSheetId="14">'[11]Func Study'!$AB$1420</definedName>
    <definedName name="UAcct311JBG">'[11]Func Study'!$AB$1420</definedName>
    <definedName name="UAcct312" localSheetId="14">'[11]Func Study'!$AB$1428</definedName>
    <definedName name="UAcct312">'[11]Func Study'!$AB$1428</definedName>
    <definedName name="UAcct312JBG" localSheetId="14">'[11]Func Study'!$AB$1427</definedName>
    <definedName name="UAcct312JBG">'[11]Func Study'!$AB$1427</definedName>
    <definedName name="UAcct314" localSheetId="14">'[11]Func Study'!$AB$1435</definedName>
    <definedName name="UAcct314">'[11]Func Study'!$AB$1435</definedName>
    <definedName name="UAcct314JBG" localSheetId="14">'[11]Func Study'!$AB$1434</definedName>
    <definedName name="UAcct314JBG">'[11]Func Study'!$AB$1434</definedName>
    <definedName name="UAcct315" localSheetId="14">'[11]Func Study'!$AB$1442</definedName>
    <definedName name="UAcct315">'[11]Func Study'!$AB$1442</definedName>
    <definedName name="UAcct315JBG" localSheetId="14">'[11]Func Study'!$AB$1441</definedName>
    <definedName name="UAcct315JBG">'[11]Func Study'!$AB$1441</definedName>
    <definedName name="UAcct316" localSheetId="14">'[11]Func Study'!$AB$1450</definedName>
    <definedName name="UAcct316">'[11]Func Study'!$AB$1450</definedName>
    <definedName name="UAcct316JBG" localSheetId="14">'[11]Func Study'!$AB$1449</definedName>
    <definedName name="UAcct316JBG">'[11]Func Study'!$AB$1449</definedName>
    <definedName name="UAcct320" localSheetId="14">'[11]Func Study'!$AB$1466</definedName>
    <definedName name="UAcct320">'[11]Func Study'!$AB$1466</definedName>
    <definedName name="UAcct321" localSheetId="14">'[11]Func Study'!$AB$1471</definedName>
    <definedName name="UAcct321">'[11]Func Study'!$AB$1471</definedName>
    <definedName name="UAcct322" localSheetId="14">'[11]Func Study'!$AB$1476</definedName>
    <definedName name="UAcct322">'[11]Func Study'!$AB$1476</definedName>
    <definedName name="UAcct323" localSheetId="14">'[11]Func Study'!$AB$1481</definedName>
    <definedName name="UAcct323">'[11]Func Study'!$AB$1481</definedName>
    <definedName name="UAcct324" localSheetId="14">'[11]Func Study'!$AB$1486</definedName>
    <definedName name="UAcct324">'[11]Func Study'!$AB$1486</definedName>
    <definedName name="UAcct325" localSheetId="14">'[11]Func Study'!$AB$1491</definedName>
    <definedName name="UAcct325">'[11]Func Study'!$AB$1491</definedName>
    <definedName name="UAcct33" localSheetId="14">'[11]Func Study'!$AB$295</definedName>
    <definedName name="UAcct33">'[11]Func Study'!$AB$295</definedName>
    <definedName name="UAcct330" localSheetId="14">'[11]Func Study'!$AB$1508</definedName>
    <definedName name="UAcct330">'[11]Func Study'!$AB$1508</definedName>
    <definedName name="UAcct331" localSheetId="14">'[11]Func Study'!$AB$1513</definedName>
    <definedName name="UAcct331">'[11]Func Study'!$AB$1513</definedName>
    <definedName name="UAcct332" localSheetId="14">'[11]Func Study'!$AB$1518</definedName>
    <definedName name="UAcct332">'[11]Func Study'!$AB$1518</definedName>
    <definedName name="UAcct333" localSheetId="14">'[11]Func Study'!$AB$1523</definedName>
    <definedName name="UAcct333">'[11]Func Study'!$AB$1523</definedName>
    <definedName name="UAcct334" localSheetId="14">'[11]Func Study'!$AB$1528</definedName>
    <definedName name="UAcct334">'[11]Func Study'!$AB$1528</definedName>
    <definedName name="UAcct335" localSheetId="14">'[11]Func Study'!$AB$1533</definedName>
    <definedName name="UAcct335">'[11]Func Study'!$AB$1533</definedName>
    <definedName name="UAcct336" localSheetId="14">'[11]Func Study'!$AB$1539</definedName>
    <definedName name="UAcct336">'[11]Func Study'!$AB$1539</definedName>
    <definedName name="UAcct340Dgu" localSheetId="14">'[11]Func Study'!$AB$1564</definedName>
    <definedName name="UAcct340Dgu">'[11]Func Study'!$AB$1564</definedName>
    <definedName name="UAcct340Sgu" localSheetId="14">'[11]Func Study'!$AB$1565</definedName>
    <definedName name="UAcct340Sgu">'[11]Func Study'!$AB$1565</definedName>
    <definedName name="UAcct341Dgu" localSheetId="14">'[11]Func Study'!$AB$1569</definedName>
    <definedName name="UAcct341Dgu">'[11]Func Study'!$AB$1569</definedName>
    <definedName name="UAcct341Sgu" localSheetId="14">'[11]Func Study'!$AB$1570</definedName>
    <definedName name="UAcct341Sgu">'[11]Func Study'!$AB$1570</definedName>
    <definedName name="UAcct342Dgu" localSheetId="14">'[11]Func Study'!$AB$1574</definedName>
    <definedName name="UAcct342Dgu">'[11]Func Study'!$AB$1574</definedName>
    <definedName name="UAcct342Sgu" localSheetId="14">'[11]Func Study'!$AB$1575</definedName>
    <definedName name="UAcct342Sgu">'[11]Func Study'!$AB$1575</definedName>
    <definedName name="UAcct343" localSheetId="14">'[11]Func Study'!$AB$1584</definedName>
    <definedName name="UAcct343">'[11]Func Study'!$AB$1584</definedName>
    <definedName name="UAcct344S" localSheetId="14">'[11]Func Study'!$AB$1587</definedName>
    <definedName name="UAcct344S">'[11]Func Study'!$AB$1587</definedName>
    <definedName name="UAcct344Sgp" localSheetId="14">'[11]Func Study'!$AB$1588</definedName>
    <definedName name="UAcct344Sgp">'[11]Func Study'!$AB$1588</definedName>
    <definedName name="UAcct345Dgu" localSheetId="14">'[11]Func Study'!$AB$1594</definedName>
    <definedName name="UAcct345Dgu">'[11]Func Study'!$AB$1594</definedName>
    <definedName name="UAcct345Sgu" localSheetId="14">'[11]Func Study'!$AB$1595</definedName>
    <definedName name="UAcct345Sgu">'[11]Func Study'!$AB$1595</definedName>
    <definedName name="UAcct346" localSheetId="14">'[11]Func Study'!$AB$1601</definedName>
    <definedName name="UAcct346">'[11]Func Study'!$AB$1601</definedName>
    <definedName name="UAcct350" localSheetId="14">'[11]Func Study'!$AB$1628</definedName>
    <definedName name="UAcct350">'[11]Func Study'!$AB$1628</definedName>
    <definedName name="UAcct352" localSheetId="14">'[11]Func Study'!$AB$1635</definedName>
    <definedName name="UAcct352">'[11]Func Study'!$AB$1635</definedName>
    <definedName name="UAcct353" localSheetId="14">'[11]Func Study'!$AB$1641</definedName>
    <definedName name="UAcct353">'[11]Func Study'!$AB$1641</definedName>
    <definedName name="UAcct354" localSheetId="14">'[11]Func Study'!$AB$1647</definedName>
    <definedName name="UAcct354">'[11]Func Study'!$AB$1647</definedName>
    <definedName name="UAcct355" localSheetId="14">'[11]Func Study'!$AB$1654</definedName>
    <definedName name="UAcct355">'[11]Func Study'!$AB$1654</definedName>
    <definedName name="UAcct356" localSheetId="14">'[11]Func Study'!$AB$1660</definedName>
    <definedName name="UAcct356">'[11]Func Study'!$AB$1660</definedName>
    <definedName name="UAcct357" localSheetId="14">'[11]Func Study'!$AB$1666</definedName>
    <definedName name="UAcct357">'[11]Func Study'!$AB$1666</definedName>
    <definedName name="UAcct358" localSheetId="14">'[11]Func Study'!$AB$1672</definedName>
    <definedName name="UAcct358">'[11]Func Study'!$AB$1672</definedName>
    <definedName name="UAcct359" localSheetId="14">'[11]Func Study'!$AB$1678</definedName>
    <definedName name="UAcct359">'[11]Func Study'!$AB$1678</definedName>
    <definedName name="UAcct360" localSheetId="14">'[11]Func Study'!$AB$1698</definedName>
    <definedName name="UAcct360">'[11]Func Study'!$AB$1698</definedName>
    <definedName name="UAcct361" localSheetId="14">'[11]Func Study'!$AB$1704</definedName>
    <definedName name="UAcct361">'[11]Func Study'!$AB$1704</definedName>
    <definedName name="UAcct362" localSheetId="14">'[11]Func Study'!$AB$1710</definedName>
    <definedName name="UAcct362">'[11]Func Study'!$AB$1710</definedName>
    <definedName name="UAcct368" localSheetId="14">'[11]Func Study'!$AB$1744</definedName>
    <definedName name="UAcct368">'[11]Func Study'!$AB$1744</definedName>
    <definedName name="UAcct369" localSheetId="14">'[11]Func Study'!$AB$1751</definedName>
    <definedName name="UAcct369">'[11]Func Study'!$AB$1751</definedName>
    <definedName name="UAcct370" localSheetId="14">'[11]Func Study'!$AB$1762</definedName>
    <definedName name="UAcct370">'[11]Func Study'!$AB$1762</definedName>
    <definedName name="UAcct372A" localSheetId="14">'[11]Func Study'!$AB$1775</definedName>
    <definedName name="UAcct372A">'[11]Func Study'!$AB$1775</definedName>
    <definedName name="UAcct372Dp" localSheetId="14">'[11]Func Study'!$AB$1773</definedName>
    <definedName name="UAcct372Dp">'[11]Func Study'!$AB$1773</definedName>
    <definedName name="UAcct372Ds" localSheetId="14">'[11]Func Study'!$AB$1774</definedName>
    <definedName name="UAcct372Ds">'[11]Func Study'!$AB$1774</definedName>
    <definedName name="UAcct373" localSheetId="14">'[11]Func Study'!$AB$1782</definedName>
    <definedName name="UAcct373">'[11]Func Study'!$AB$1782</definedName>
    <definedName name="UAcct389Cn" localSheetId="14">'[11]Func Study'!$AB$1800</definedName>
    <definedName name="UAcct389Cn">'[11]Func Study'!$AB$1800</definedName>
    <definedName name="UAcct389S" localSheetId="14">'[11]Func Study'!$AB$1799</definedName>
    <definedName name="UAcct389S">'[11]Func Study'!$AB$1799</definedName>
    <definedName name="UAcct389Sg" localSheetId="14">'[11]Func Study'!$AB$1802</definedName>
    <definedName name="UAcct389Sg">'[11]Func Study'!$AB$1802</definedName>
    <definedName name="UAcct389Sgu" localSheetId="14">'[11]Func Study'!$AB$1801</definedName>
    <definedName name="UAcct389Sgu">'[11]Func Study'!$AB$1801</definedName>
    <definedName name="UAcct389So" localSheetId="14">'[11]Func Study'!$AB$1803</definedName>
    <definedName name="UAcct389So">'[11]Func Study'!$AB$1803</definedName>
    <definedName name="UAcct390Cn" localSheetId="14">'[11]Func Study'!$AB$1810</definedName>
    <definedName name="UAcct390Cn">'[11]Func Study'!$AB$1810</definedName>
    <definedName name="UAcct390JBG" localSheetId="14">'[11]Func Study'!$AB$1812</definedName>
    <definedName name="UAcct390JBG">'[11]Func Study'!$AB$1812</definedName>
    <definedName name="UAcct390L" localSheetId="14">'[11]Func Study'!$AB$1927</definedName>
    <definedName name="UAcct390L">'[11]Func Study'!$AB$1927</definedName>
    <definedName name="UACCT390LRCL" localSheetId="14">'[11]Func Study'!$AB$1929</definedName>
    <definedName name="UACCT390LRCL">'[11]Func Study'!$AB$1929</definedName>
    <definedName name="UAcct390S" localSheetId="14">'[11]Func Study'!$AB$1807</definedName>
    <definedName name="UAcct390S">'[11]Func Study'!$AB$1807</definedName>
    <definedName name="UAcct390Sgp" localSheetId="14">'[11]Func Study'!$AB$1808</definedName>
    <definedName name="UAcct390Sgp">'[11]Func Study'!$AB$1808</definedName>
    <definedName name="UAcct390Sgu" localSheetId="14">'[11]Func Study'!$AB$1809</definedName>
    <definedName name="UAcct390Sgu">'[11]Func Study'!$AB$1809</definedName>
    <definedName name="UAcct390Sop" localSheetId="14">'[11]Func Study'!$AB$1811</definedName>
    <definedName name="UAcct390Sop">'[11]Func Study'!$AB$1811</definedName>
    <definedName name="UAcct390Sou" localSheetId="14">'[11]Func Study'!$AB$1813</definedName>
    <definedName name="UAcct390Sou">'[11]Func Study'!$AB$1813</definedName>
    <definedName name="UAcct391Cn" localSheetId="14">'[11]Func Study'!$AB$1820</definedName>
    <definedName name="UAcct391Cn">'[11]Func Study'!$AB$1820</definedName>
    <definedName name="UACCT391JBE" localSheetId="14">'[11]Func Study'!$AB$1825</definedName>
    <definedName name="UACCT391JBE">'[11]Func Study'!$AB$1825</definedName>
    <definedName name="UAcct391S" localSheetId="14">'[11]Func Study'!$AB$1817</definedName>
    <definedName name="UAcct391S">'[11]Func Study'!$AB$1817</definedName>
    <definedName name="UAcct391Sg" localSheetId="14">'[11]Func Study'!$AB$1821</definedName>
    <definedName name="UAcct391Sg">'[11]Func Study'!$AB$1821</definedName>
    <definedName name="UAcct391Sgp" localSheetId="14">'[11]Func Study'!$AB$1818</definedName>
    <definedName name="UAcct391Sgp">'[11]Func Study'!$AB$1818</definedName>
    <definedName name="UAcct391Sgu" localSheetId="14">'[11]Func Study'!$AB$1819</definedName>
    <definedName name="UAcct391Sgu">'[11]Func Study'!$AB$1819</definedName>
    <definedName name="UAcct391So" localSheetId="14">'[11]Func Study'!$AB$1823</definedName>
    <definedName name="UAcct391So">'[11]Func Study'!$AB$1823</definedName>
    <definedName name="UACCT391SSGCH" localSheetId="14">'[11]Func Study'!$AB$1824</definedName>
    <definedName name="UACCT391SSGCH">'[11]Func Study'!$AB$1824</definedName>
    <definedName name="UAcct392Cn" localSheetId="14">'[11]Func Study'!$AB$1832</definedName>
    <definedName name="UAcct392Cn">'[11]Func Study'!$AB$1832</definedName>
    <definedName name="UAcct392L" localSheetId="14">'[11]Func Study'!$AB$1935</definedName>
    <definedName name="UAcct392L">'[11]Func Study'!$AB$1935</definedName>
    <definedName name="UAcct392Lrcl" localSheetId="14">'[11]Func Study'!$AB$1937</definedName>
    <definedName name="UAcct392Lrcl">'[11]Func Study'!$AB$1937</definedName>
    <definedName name="UAcct392S" localSheetId="14">'[11]Func Study'!$AB$1829</definedName>
    <definedName name="UAcct392S">'[11]Func Study'!$AB$1829</definedName>
    <definedName name="UAcct392Se" localSheetId="14">'[11]Func Study'!$AB$1834</definedName>
    <definedName name="UAcct392Se">'[11]Func Study'!$AB$1834</definedName>
    <definedName name="UAcct392Sg" localSheetId="14">'[11]Func Study'!$AB$1831</definedName>
    <definedName name="UAcct392Sg">'[11]Func Study'!$AB$1831</definedName>
    <definedName name="UAcct392Sgp" localSheetId="14">'[11]Func Study'!$AB$1835</definedName>
    <definedName name="UAcct392Sgp">'[11]Func Study'!$AB$1835</definedName>
    <definedName name="UAcct392Sgu" localSheetId="14">'[11]Func Study'!$AB$1833</definedName>
    <definedName name="UAcct392Sgu">'[11]Func Study'!$AB$1833</definedName>
    <definedName name="UAcct392So" localSheetId="14">'[11]Func Study'!$AB$1830</definedName>
    <definedName name="UAcct392So">'[11]Func Study'!$AB$1830</definedName>
    <definedName name="UACCT392SSGCH" localSheetId="14">'[11]Func Study'!$AB$1836</definedName>
    <definedName name="UACCT392SSGCH">'[11]Func Study'!$AB$1836</definedName>
    <definedName name="UAcct393S" localSheetId="14">'[11]Func Study'!$AB$1841</definedName>
    <definedName name="UAcct393S">'[11]Func Study'!$AB$1841</definedName>
    <definedName name="UAcct393Sg" localSheetId="14">'[11]Func Study'!$AB$1845</definedName>
    <definedName name="UAcct393Sg">'[11]Func Study'!$AB$1845</definedName>
    <definedName name="UAcct393Sgp" localSheetId="14">'[11]Func Study'!$AB$1842</definedName>
    <definedName name="UAcct393Sgp">'[11]Func Study'!$AB$1842</definedName>
    <definedName name="UAcct393Sgu" localSheetId="14">'[11]Func Study'!$AB$1843</definedName>
    <definedName name="UAcct393Sgu">'[11]Func Study'!$AB$1843</definedName>
    <definedName name="UAcct393So" localSheetId="14">'[11]Func Study'!$AB$1844</definedName>
    <definedName name="UAcct393So">'[11]Func Study'!$AB$1844</definedName>
    <definedName name="UACCT393SSGCT" localSheetId="14">'[11]Func Study'!$AB$1846</definedName>
    <definedName name="UACCT393SSGCT">'[11]Func Study'!$AB$1846</definedName>
    <definedName name="UAcct394S" localSheetId="14">'[11]Func Study'!$AB$1850</definedName>
    <definedName name="UAcct394S">'[11]Func Study'!$AB$1850</definedName>
    <definedName name="UAcct394Se" localSheetId="14">'[11]Func Study'!$AB$1854</definedName>
    <definedName name="UAcct394Se">'[11]Func Study'!$AB$1854</definedName>
    <definedName name="UAcct394Sg" localSheetId="14">'[11]Func Study'!$AB$1855</definedName>
    <definedName name="UAcct394Sg">'[11]Func Study'!$AB$1855</definedName>
    <definedName name="UAcct394Sgp" localSheetId="14">'[11]Func Study'!$AB$1851</definedName>
    <definedName name="UAcct394Sgp">'[11]Func Study'!$AB$1851</definedName>
    <definedName name="UAcct394Sgu" localSheetId="14">'[11]Func Study'!$AB$1852</definedName>
    <definedName name="UAcct394Sgu">'[11]Func Study'!$AB$1852</definedName>
    <definedName name="UAcct394So" localSheetId="14">'[11]Func Study'!$AB$1853</definedName>
    <definedName name="UAcct394So">'[11]Func Study'!$AB$1853</definedName>
    <definedName name="UACCT394SSGCH" localSheetId="14">'[11]Func Study'!$AB$1856</definedName>
    <definedName name="UACCT394SSGCH">'[11]Func Study'!$AB$1856</definedName>
    <definedName name="UAcct395S" localSheetId="14">'[11]Func Study'!$AB$1861</definedName>
    <definedName name="UAcct395S">'[11]Func Study'!$AB$1861</definedName>
    <definedName name="UAcct395Se" localSheetId="14">'[11]Func Study'!$AB$1865</definedName>
    <definedName name="UAcct395Se">'[11]Func Study'!$AB$1865</definedName>
    <definedName name="UAcct395Sg" localSheetId="14">'[11]Func Study'!$AB$1866</definedName>
    <definedName name="UAcct395Sg">'[11]Func Study'!$AB$1866</definedName>
    <definedName name="UAcct395Sgp" localSheetId="14">'[11]Func Study'!$AB$1862</definedName>
    <definedName name="UAcct395Sgp">'[11]Func Study'!$AB$1862</definedName>
    <definedName name="UAcct395Sgu" localSheetId="14">'[11]Func Study'!$AB$1863</definedName>
    <definedName name="UAcct395Sgu">'[11]Func Study'!$AB$1863</definedName>
    <definedName name="UAcct395So" localSheetId="14">'[11]Func Study'!$AB$1864</definedName>
    <definedName name="UAcct395So">'[11]Func Study'!$AB$1864</definedName>
    <definedName name="UACCT395SSGCH" localSheetId="14">'[11]Func Study'!$AB$1867</definedName>
    <definedName name="UACCT395SSGCH">'[11]Func Study'!$AB$1867</definedName>
    <definedName name="UAcct396S" localSheetId="14">'[11]Func Study'!$AB$1872</definedName>
    <definedName name="UAcct396S">'[11]Func Study'!$AB$1872</definedName>
    <definedName name="UAcct396Se" localSheetId="14">'[11]Func Study'!$AB$1877</definedName>
    <definedName name="UAcct396Se">'[11]Func Study'!$AB$1877</definedName>
    <definedName name="UAcct396Sg" localSheetId="14">'[11]Func Study'!$AB$1874</definedName>
    <definedName name="UAcct396Sg">'[11]Func Study'!$AB$1874</definedName>
    <definedName name="UAcct396Sgp" localSheetId="14">'[11]Func Study'!$AB$1873</definedName>
    <definedName name="UAcct396Sgp">'[11]Func Study'!$AB$1873</definedName>
    <definedName name="UAcct396Sgu" localSheetId="14">'[11]Func Study'!$AB$1876</definedName>
    <definedName name="UAcct396Sgu">'[11]Func Study'!$AB$1876</definedName>
    <definedName name="UAcct396So" localSheetId="14">'[11]Func Study'!$AB$1875</definedName>
    <definedName name="UAcct396So">'[11]Func Study'!$AB$1875</definedName>
    <definedName name="UACCT396SSGCH" localSheetId="14">'[11]Func Study'!$AB$1879</definedName>
    <definedName name="UACCT396SSGCH">'[11]Func Study'!$AB$1879</definedName>
    <definedName name="UACCT396SSGCT" localSheetId="14">'[11]Func Study'!$AB$1878</definedName>
    <definedName name="UACCT396SSGCT">'[11]Func Study'!$AB$1878</definedName>
    <definedName name="UAcct397Cn" localSheetId="14">'[11]Func Study'!$AB$1890</definedName>
    <definedName name="UAcct397Cn">'[11]Func Study'!$AB$1890</definedName>
    <definedName name="UAcct397JBG" localSheetId="14">'[11]Func Study'!$AB$1893</definedName>
    <definedName name="UAcct397JBG">'[11]Func Study'!$AB$1893</definedName>
    <definedName name="UAcct397S" localSheetId="14">'[11]Func Study'!$AB$1886</definedName>
    <definedName name="UAcct397S">'[11]Func Study'!$AB$1886</definedName>
    <definedName name="UAcct397Se" localSheetId="14">'[11]Func Study'!$AB$1892</definedName>
    <definedName name="UAcct397Se">'[11]Func Study'!$AB$1892</definedName>
    <definedName name="UAcct397Sg" localSheetId="14">'[11]Func Study'!$AB$1891</definedName>
    <definedName name="UAcct397Sg">'[11]Func Study'!$AB$1891</definedName>
    <definedName name="UAcct397Sgp" localSheetId="14">'[11]Func Study'!$AB$1887</definedName>
    <definedName name="UAcct397Sgp">'[11]Func Study'!$AB$1887</definedName>
    <definedName name="UAcct397Sgu" localSheetId="14">'[11]Func Study'!$AB$1888</definedName>
    <definedName name="UAcct397Sgu">'[11]Func Study'!$AB$1888</definedName>
    <definedName name="UAcct397So" localSheetId="14">'[11]Func Study'!$AB$1889</definedName>
    <definedName name="UAcct397So">'[11]Func Study'!$AB$1889</definedName>
    <definedName name="UAcct398Cn" localSheetId="14">'[11]Func Study'!$AB$1902</definedName>
    <definedName name="UAcct398Cn">'[11]Func Study'!$AB$1902</definedName>
    <definedName name="UAcct398S" localSheetId="14">'[11]Func Study'!$AB$1899</definedName>
    <definedName name="UAcct398S">'[11]Func Study'!$AB$1899</definedName>
    <definedName name="UAcct398Se" localSheetId="14">'[11]Func Study'!$AB$1904</definedName>
    <definedName name="UAcct398Se">'[11]Func Study'!$AB$1904</definedName>
    <definedName name="UAcct398Sg" localSheetId="14">'[11]Func Study'!$AB$1905</definedName>
    <definedName name="UAcct398Sg">'[11]Func Study'!$AB$1905</definedName>
    <definedName name="UAcct398Sgp" localSheetId="14">'[11]Func Study'!$AB$1900</definedName>
    <definedName name="UAcct398Sgp">'[11]Func Study'!$AB$1900</definedName>
    <definedName name="UAcct398Sgu" localSheetId="14">'[11]Func Study'!$AB$1901</definedName>
    <definedName name="UAcct398Sgu">'[11]Func Study'!$AB$1901</definedName>
    <definedName name="UAcct398So" localSheetId="14">'[11]Func Study'!$AB$1903</definedName>
    <definedName name="UAcct398So">'[11]Func Study'!$AB$1903</definedName>
    <definedName name="UACCT398SSGCT" localSheetId="14">'[11]Func Study'!$AB$1906</definedName>
    <definedName name="UACCT398SSGCT">'[11]Func Study'!$AB$1906</definedName>
    <definedName name="UAcct399" localSheetId="14">'[11]Func Study'!$AB$1913</definedName>
    <definedName name="UAcct399">'[11]Func Study'!$AB$1913</definedName>
    <definedName name="UAcct399G" localSheetId="14">'[11]Func Study'!$AB$1955</definedName>
    <definedName name="UAcct399G">'[11]Func Study'!$AB$1955</definedName>
    <definedName name="UAcct399L" localSheetId="14">'[11]Func Study'!$AB$1917</definedName>
    <definedName name="UAcct399L">'[11]Func Study'!$AB$1917</definedName>
    <definedName name="UAcct399Lrcl" localSheetId="14">'[11]Func Study'!$AB$1919</definedName>
    <definedName name="UAcct399Lrcl">'[11]Func Study'!$AB$1919</definedName>
    <definedName name="UAcct403360" localSheetId="14">'[11]Func Study'!$AB$1090</definedName>
    <definedName name="UAcct403360">'[11]Func Study'!$AB$1090</definedName>
    <definedName name="UAcct403361" localSheetId="14">'[11]Func Study'!$AB$1091</definedName>
    <definedName name="UAcct403361">'[11]Func Study'!$AB$1091</definedName>
    <definedName name="UAcct403362" localSheetId="14">'[11]Func Study'!$AB$1092</definedName>
    <definedName name="UAcct403362">'[11]Func Study'!$AB$1092</definedName>
    <definedName name="UAcct403364" localSheetId="14">'[11]Func Study'!$AB$1094</definedName>
    <definedName name="UAcct403364">'[11]Func Study'!$AB$1094</definedName>
    <definedName name="UAcct403365" localSheetId="14">'[11]Func Study'!$AB$1095</definedName>
    <definedName name="UAcct403365">'[11]Func Study'!$AB$1095</definedName>
    <definedName name="UAcct403366" localSheetId="14">'[11]Func Study'!$AB$1096</definedName>
    <definedName name="UAcct403366">'[11]Func Study'!$AB$1096</definedName>
    <definedName name="UAcct403367" localSheetId="14">'[11]Func Study'!$AB$1097</definedName>
    <definedName name="UAcct403367">'[11]Func Study'!$AB$1097</definedName>
    <definedName name="UAcct403368" localSheetId="14">'[11]Func Study'!$AB$1098</definedName>
    <definedName name="UAcct403368">'[11]Func Study'!$AB$1098</definedName>
    <definedName name="UAcct403369" localSheetId="14">'[11]Func Study'!$AB$1099</definedName>
    <definedName name="UAcct403369">'[11]Func Study'!$AB$1099</definedName>
    <definedName name="UAcct403370" localSheetId="14">'[11]Func Study'!$AB$1100</definedName>
    <definedName name="UAcct403370">'[11]Func Study'!$AB$1100</definedName>
    <definedName name="UAcct403371" localSheetId="14">'[11]Func Study'!$AB$1101</definedName>
    <definedName name="UAcct403371">'[11]Func Study'!$AB$1101</definedName>
    <definedName name="UAcct403372" localSheetId="14">'[11]Func Study'!$AB$1102</definedName>
    <definedName name="UAcct403372">'[11]Func Study'!$AB$1102</definedName>
    <definedName name="UAcct403373" localSheetId="14">'[11]Func Study'!$AB$1103</definedName>
    <definedName name="UAcct403373">'[11]Func Study'!$AB$1103</definedName>
    <definedName name="UAcct403Ep" localSheetId="14">'[11]Func Study'!$AB$1130</definedName>
    <definedName name="UAcct403Ep">'[11]Func Study'!$AB$1130</definedName>
    <definedName name="UAcct403Gpcn" localSheetId="14">'[11]Func Study'!$AB$1111</definedName>
    <definedName name="UAcct403Gpcn">'[11]Func Study'!$AB$1111</definedName>
    <definedName name="UAcct403GPDGP" localSheetId="14">'[11]Func Study'!$AB$1108</definedName>
    <definedName name="UAcct403GPDGP">'[11]Func Study'!$AB$1108</definedName>
    <definedName name="UAcct403GPDGU" localSheetId="14">'[11]Func Study'!$AB$1109</definedName>
    <definedName name="UAcct403GPDGU">'[11]Func Study'!$AB$1109</definedName>
    <definedName name="UAcct403GPJBG" localSheetId="14">'[11]Func Study'!$AB$1115</definedName>
    <definedName name="UAcct403GPJBG">'[11]Func Study'!$AB$1115</definedName>
    <definedName name="UAcct403Gps" localSheetId="14">'[11]Func Study'!$AB$1107</definedName>
    <definedName name="UAcct403Gps">'[11]Func Study'!$AB$1107</definedName>
    <definedName name="UAcct403Gpsg" localSheetId="14">'[11]Func Study'!$AB$1112</definedName>
    <definedName name="UAcct403Gpsg">'[11]Func Study'!$AB$1112</definedName>
    <definedName name="UAcct403Gpso" localSheetId="14">'[11]Func Study'!$AB$1113</definedName>
    <definedName name="UAcct403Gpso">'[11]Func Study'!$AB$1113</definedName>
    <definedName name="UAcct403Gv0" localSheetId="14">'[11]Func Study'!$AB$1121</definedName>
    <definedName name="UAcct403Gv0">'[11]Func Study'!$AB$1121</definedName>
    <definedName name="UAcct403Hp" localSheetId="14">'[11]Func Study'!$AB$1072</definedName>
    <definedName name="UAcct403Hp">'[11]Func Study'!$AB$1072</definedName>
    <definedName name="UACCT403JBE" localSheetId="14">'[11]Func Study'!$AB$1116</definedName>
    <definedName name="UACCT403JBE">'[11]Func Study'!$AB$1116</definedName>
    <definedName name="UAcct403Mp" localSheetId="14">'[11]Func Study'!$AB$1125</definedName>
    <definedName name="UAcct403Mp">'[11]Func Study'!$AB$1125</definedName>
    <definedName name="UAcct403Np" localSheetId="14">'[11]Func Study'!$AB$1065</definedName>
    <definedName name="UAcct403Np">'[11]Func Study'!$AB$1065</definedName>
    <definedName name="UAcct403Op" localSheetId="14">'[11]Func Study'!$AB$1080</definedName>
    <definedName name="UAcct403Op">'[11]Func Study'!$AB$1080</definedName>
    <definedName name="UAcct403OPCAGE" localSheetId="14">'[11]Func Study'!$AB$1078</definedName>
    <definedName name="UAcct403OPCAGE">'[11]Func Study'!$AB$1078</definedName>
    <definedName name="UAcct403Sp" localSheetId="14">'[11]Func Study'!$AB$1061</definedName>
    <definedName name="UAcct403Sp">'[11]Func Study'!$AB$1061</definedName>
    <definedName name="UAcct403SPJBG" localSheetId="14">'[11]Func Study'!$AB$1058</definedName>
    <definedName name="UAcct403SPJBG">'[11]Func Study'!$AB$1058</definedName>
    <definedName name="UAcct403Tp" localSheetId="14">'[11]Func Study'!$AB$1087</definedName>
    <definedName name="UAcct403Tp">'[11]Func Study'!$AB$1087</definedName>
    <definedName name="UAcct404330" localSheetId="14">'[11]Func Study'!$AB$1177</definedName>
    <definedName name="UAcct404330">'[11]Func Study'!$AB$1177</definedName>
    <definedName name="UACCT404GP" localSheetId="14">'[11]Func Study'!$AB$1146</definedName>
    <definedName name="UACCT404GP">'[11]Func Study'!$AB$1146</definedName>
    <definedName name="UACCT404GPCN" localSheetId="14">'[11]Func Study'!$AB$1143</definedName>
    <definedName name="UACCT404GPCN">'[11]Func Study'!$AB$1143</definedName>
    <definedName name="UACCT404GPSO" localSheetId="14">'[11]Func Study'!$AB$1141</definedName>
    <definedName name="UACCT404GPSO">'[11]Func Study'!$AB$1141</definedName>
    <definedName name="UAcct404Ipcn" localSheetId="14">'[11]Func Study'!$AB$1158</definedName>
    <definedName name="UAcct404Ipcn">'[11]Func Study'!$AB$1158</definedName>
    <definedName name="UAcct404IPJBG" localSheetId="14">'[11]Func Study'!$AB$1163</definedName>
    <definedName name="UAcct404IPJBG">'[11]Func Study'!$AB$1163</definedName>
    <definedName name="UAcct404Ips" localSheetId="14">'[11]Func Study'!$AB$1154</definedName>
    <definedName name="UAcct404Ips">'[11]Func Study'!$AB$1154</definedName>
    <definedName name="UAcct404Ipse" localSheetId="14">'[11]Func Study'!$AB$1155</definedName>
    <definedName name="UAcct404Ipse">'[11]Func Study'!$AB$1155</definedName>
    <definedName name="UAcct404Ipsg" localSheetId="14">'[11]Func Study'!$AB$1156</definedName>
    <definedName name="UAcct404Ipsg">'[11]Func Study'!$AB$1156</definedName>
    <definedName name="UAcct404Ipsg1" localSheetId="14">'[11]Func Study'!$AB$1159</definedName>
    <definedName name="UAcct404Ipsg1">'[11]Func Study'!$AB$1159</definedName>
    <definedName name="UAcct404Ipsg2" localSheetId="14">'[11]Func Study'!$AB$1160</definedName>
    <definedName name="UAcct404Ipsg2">'[11]Func Study'!$AB$1160</definedName>
    <definedName name="UAcct404Ipso" localSheetId="14">'[11]Func Study'!$AB$1157</definedName>
    <definedName name="UAcct404Ipso">'[11]Func Study'!$AB$1157</definedName>
    <definedName name="UAcct404M" localSheetId="14">'[11]Func Study'!$AB$1168</definedName>
    <definedName name="UAcct404M">'[11]Func Study'!$AB$1168</definedName>
    <definedName name="UACCT404OP" localSheetId="14">'[11]Func Study'!$AB$1172</definedName>
    <definedName name="UACCT404OP">'[11]Func Study'!$AB$1172</definedName>
    <definedName name="UACCT404SP" localSheetId="14">'[11]Func Study'!$AB$1151</definedName>
    <definedName name="UACCT404SP">'[11]Func Study'!$AB$1151</definedName>
    <definedName name="UAcct405" localSheetId="14">'[11]Func Study'!$AB$1185</definedName>
    <definedName name="UAcct405">'[11]Func Study'!$AB$1185</definedName>
    <definedName name="UAcct406" localSheetId="14">'[11]Func Study'!$AB$1193</definedName>
    <definedName name="UAcct406">'[11]Func Study'!$AB$1193</definedName>
    <definedName name="UAcct407" localSheetId="14">'[11]Func Study'!$AB$1202</definedName>
    <definedName name="UAcct407">'[11]Func Study'!$AB$1202</definedName>
    <definedName name="UAcct408" localSheetId="14">'[11]Func Study'!$AB$1221</definedName>
    <definedName name="UAcct408">'[11]Func Study'!$AB$1221</definedName>
    <definedName name="UAcct408S" localSheetId="14">'[11]Func Study'!$AB$1213</definedName>
    <definedName name="UAcct408S">'[11]Func Study'!$AB$1213</definedName>
    <definedName name="UAcct41010" localSheetId="14">'[11]Func Study'!$AB$1294</definedName>
    <definedName name="UAcct41010">'[11]Func Study'!$AB$1294</definedName>
    <definedName name="UAcct41011" localSheetId="14">'[11]Func Study'!$AB$1309</definedName>
    <definedName name="UAcct41011">'[11]Func Study'!$AB$1309</definedName>
    <definedName name="UAcct41110" localSheetId="14">'[11]Func Study'!$AB$1325</definedName>
    <definedName name="UAcct41110">'[11]Func Study'!$AB$1325</definedName>
    <definedName name="UAcct41140" localSheetId="14">'[11]Func Study'!$AB$1232</definedName>
    <definedName name="UAcct41140">'[11]Func Study'!$AB$1232</definedName>
    <definedName name="UAcct41141" localSheetId="14">'[11]Func Study'!$AB$1237</definedName>
    <definedName name="UAcct41141">'[11]Func Study'!$AB$1237</definedName>
    <definedName name="UAcct41160" localSheetId="14">'[11]Func Study'!$AB$369</definedName>
    <definedName name="UAcct41160">'[11]Func Study'!$AB$369</definedName>
    <definedName name="UAcct41170" localSheetId="14">'[11]Func Study'!$AB$374</definedName>
    <definedName name="UAcct41170">'[11]Func Study'!$AB$374</definedName>
    <definedName name="UAcct4118" localSheetId="14">'[11]Func Study'!$AB$378</definedName>
    <definedName name="UAcct4118">'[11]Func Study'!$AB$378</definedName>
    <definedName name="UAcct41181" localSheetId="14">'[11]Func Study'!$AB$381</definedName>
    <definedName name="UAcct41181">'[11]Func Study'!$AB$381</definedName>
    <definedName name="UAcct4194" localSheetId="14">'[11]Func Study'!$AB$385</definedName>
    <definedName name="UAcct4194">'[11]Func Study'!$AB$385</definedName>
    <definedName name="UAcct421" localSheetId="14">'[11]Func Study'!$AB$394</definedName>
    <definedName name="UAcct421">'[11]Func Study'!$AB$394</definedName>
    <definedName name="UAcct4311" localSheetId="14">'[11]Func Study'!$AB$401</definedName>
    <definedName name="UAcct4311">'[11]Func Study'!$AB$401</definedName>
    <definedName name="UAcct442Se" localSheetId="14">'[11]Func Study'!$AB$259</definedName>
    <definedName name="UAcct442Se">'[11]Func Study'!$AB$259</definedName>
    <definedName name="UAcct442Sg" localSheetId="14">'[11]Func Study'!$AB$260</definedName>
    <definedName name="UAcct442Sg">'[11]Func Study'!$AB$260</definedName>
    <definedName name="UAcct447" localSheetId="14">'[11]Func Study'!$AB$281</definedName>
    <definedName name="UAcct447">'[11]Func Study'!$AB$281</definedName>
    <definedName name="UACCT447NPC" localSheetId="14">'[11]Func Study'!$AB$289</definedName>
    <definedName name="UACCT447NPC">'[11]Func Study'!$AB$289</definedName>
    <definedName name="UACCT447NPCCAEW" localSheetId="14">'[11]Func Study'!$AB$286</definedName>
    <definedName name="UACCT447NPCCAEW">'[11]Func Study'!$AB$286</definedName>
    <definedName name="UACCT447NPCCAGW" localSheetId="14">'[11]Func Study'!$AB$287</definedName>
    <definedName name="UACCT447NPCCAGW">'[11]Func Study'!$AB$287</definedName>
    <definedName name="UACCT447NPCDGP" localSheetId="14">'[11]Func Study'!$AB$288</definedName>
    <definedName name="UACCT447NPCDGP">'[11]Func Study'!$AB$288</definedName>
    <definedName name="UAcct447S" localSheetId="14">'[11]Func Study'!$AB$280</definedName>
    <definedName name="UAcct447S">'[11]Func Study'!$AB$280</definedName>
    <definedName name="UAcct448S" localSheetId="14">'[11]Func Study'!$AB$274</definedName>
    <definedName name="UAcct448S">'[11]Func Study'!$AB$274</definedName>
    <definedName name="UAcct448So" localSheetId="14">'[11]Func Study'!$AB$275</definedName>
    <definedName name="UAcct448So">'[11]Func Study'!$AB$275</definedName>
    <definedName name="UAcct449" localSheetId="14">'[11]Func Study'!$AB$294</definedName>
    <definedName name="UAcct449">'[11]Func Study'!$AB$294</definedName>
    <definedName name="UAcct450" localSheetId="14">'[11]Func Study'!$AB$304</definedName>
    <definedName name="UAcct450">'[11]Func Study'!$AB$304</definedName>
    <definedName name="UAcct450S" localSheetId="14">'[11]Func Study'!$AB$302</definedName>
    <definedName name="UAcct450S">'[11]Func Study'!$AB$302</definedName>
    <definedName name="UAcct450So" localSheetId="14">'[11]Func Study'!$AB$303</definedName>
    <definedName name="UAcct450So">'[11]Func Study'!$AB$303</definedName>
    <definedName name="UAcct451S" localSheetId="14">'[11]Func Study'!$AB$307</definedName>
    <definedName name="UAcct451S">'[11]Func Study'!$AB$307</definedName>
    <definedName name="UAcct451Sg" localSheetId="14">'[11]Func Study'!$AB$308</definedName>
    <definedName name="UAcct451Sg">'[11]Func Study'!$AB$308</definedName>
    <definedName name="UAcct451So" localSheetId="14">'[11]Func Study'!$AB$309</definedName>
    <definedName name="UAcct451So">'[11]Func Study'!$AB$309</definedName>
    <definedName name="UAcct453" localSheetId="14">'[11]Func Study'!$AB$315</definedName>
    <definedName name="UAcct453">'[11]Func Study'!$AB$315</definedName>
    <definedName name="UAcct454" localSheetId="14">'[11]Func Study'!$AB$322</definedName>
    <definedName name="UAcct454">'[11]Func Study'!$AB$322</definedName>
    <definedName name="UAcct454JBG" localSheetId="14">'[11]Func Study'!$AB$319</definedName>
    <definedName name="UAcct454JBG">'[11]Func Study'!$AB$319</definedName>
    <definedName name="UAcct454S" localSheetId="14">'[11]Func Study'!$AB$318</definedName>
    <definedName name="UAcct454S">'[11]Func Study'!$AB$318</definedName>
    <definedName name="UAcct454Sg" localSheetId="14">'[11]Func Study'!$AB$320</definedName>
    <definedName name="UAcct454Sg">'[11]Func Study'!$AB$320</definedName>
    <definedName name="UAcct454So" localSheetId="14">'[11]Func Study'!$AB$321</definedName>
    <definedName name="UAcct454So">'[11]Func Study'!$AB$321</definedName>
    <definedName name="UAcct456" localSheetId="14">'[11]Func Study'!$AB$332</definedName>
    <definedName name="UAcct456">'[11]Func Study'!$AB$332</definedName>
    <definedName name="UAcct456CAEW" localSheetId="14">'[11]Func Study'!$AB$331</definedName>
    <definedName name="UAcct456CAEW">'[11]Func Study'!$AB$331</definedName>
    <definedName name="UAcct456S" localSheetId="14">'[11]Func Study'!$AB$325</definedName>
    <definedName name="UAcct456S">'[11]Func Study'!$AB$325</definedName>
    <definedName name="UAcct456So" localSheetId="14">'[11]Func Study'!$AB$329</definedName>
    <definedName name="UAcct456So">'[11]Func Study'!$AB$329</definedName>
    <definedName name="UAcct500" localSheetId="14">'[11]Func Study'!$AB$416</definedName>
    <definedName name="UAcct500">'[11]Func Study'!$AB$416</definedName>
    <definedName name="UAcct500JBG" localSheetId="14">'[11]Func Study'!$AB$414</definedName>
    <definedName name="UAcct500JBG">'[11]Func Study'!$AB$414</definedName>
    <definedName name="UAcct501" localSheetId="14">'[11]Func Study'!$AB$423</definedName>
    <definedName name="UAcct501">'[11]Func Study'!$AB$423</definedName>
    <definedName name="UAcct501CAEW" localSheetId="14">'[11]Func Study'!$AB$420</definedName>
    <definedName name="UAcct501CAEW">'[11]Func Study'!$AB$420</definedName>
    <definedName name="UAcct501JBE" localSheetId="14">'[11]Func Study'!$AB$421</definedName>
    <definedName name="UAcct501JBE">'[11]Func Study'!$AB$421</definedName>
    <definedName name="UACCT501NPCCAEW" localSheetId="14">'[11]Func Study'!$AB$426</definedName>
    <definedName name="UACCT501NPCCAEW">'[11]Func Study'!$AB$426</definedName>
    <definedName name="UAcct502" localSheetId="14">'[11]Func Study'!$AB$433</definedName>
    <definedName name="UAcct502">'[11]Func Study'!$AB$433</definedName>
    <definedName name="UAcct502CAGE" localSheetId="14">'[11]Func Study'!$AB$431</definedName>
    <definedName name="UAcct502CAGE">'[11]Func Study'!$AB$431</definedName>
    <definedName name="UAcct503" localSheetId="14">'[11]Func Study'!$AB$437</definedName>
    <definedName name="UAcct503">'[11]Func Study'!$AB$437</definedName>
    <definedName name="UACCT503NPC" localSheetId="14">'[11]Func Study'!$AB$443</definedName>
    <definedName name="UACCT503NPC">'[11]Func Study'!$AB$443</definedName>
    <definedName name="UAcct505" localSheetId="14">'[11]Func Study'!$AB$449</definedName>
    <definedName name="UAcct505">'[11]Func Study'!$AB$449</definedName>
    <definedName name="UAcct505CAGE" localSheetId="14">'[11]Func Study'!$AB$447</definedName>
    <definedName name="UAcct505CAGE">'[11]Func Study'!$AB$447</definedName>
    <definedName name="UAcct506" localSheetId="14">'[11]Func Study'!$AB$455</definedName>
    <definedName name="UAcct506">'[11]Func Study'!$AB$455</definedName>
    <definedName name="UAcct506CAGE" localSheetId="14">'[11]Func Study'!$AB$452</definedName>
    <definedName name="UAcct506CAGE">'[11]Func Study'!$AB$452</definedName>
    <definedName name="UAcct507" localSheetId="14">'[11]Func Study'!$AB$464</definedName>
    <definedName name="UAcct507">'[11]Func Study'!$AB$464</definedName>
    <definedName name="UAcct507CAGE" localSheetId="14">'[11]Func Study'!$AB$462</definedName>
    <definedName name="UAcct507CAGE">'[11]Func Study'!$AB$462</definedName>
    <definedName name="UAcct510" localSheetId="14">'[11]Func Study'!$AB$469</definedName>
    <definedName name="UAcct510">'[11]Func Study'!$AB$469</definedName>
    <definedName name="UAcct510CAGE" localSheetId="14">'[11]Func Study'!$AB$467</definedName>
    <definedName name="UAcct510CAGE">'[11]Func Study'!$AB$467</definedName>
    <definedName name="UAcct511" localSheetId="14">'[11]Func Study'!$AB$474</definedName>
    <definedName name="UAcct511">'[11]Func Study'!$AB$474</definedName>
    <definedName name="UAcct511CAGE" localSheetId="14">'[11]Func Study'!$AB$472</definedName>
    <definedName name="UAcct511CAGE">'[11]Func Study'!$AB$472</definedName>
    <definedName name="UAcct512" localSheetId="14">'[11]Func Study'!$AB$479</definedName>
    <definedName name="UAcct512">'[11]Func Study'!$AB$479</definedName>
    <definedName name="UAcct512CAGE" localSheetId="14">'[11]Func Study'!$AB$477</definedName>
    <definedName name="UAcct512CAGE">'[11]Func Study'!$AB$477</definedName>
    <definedName name="UAcct513" localSheetId="14">'[11]Func Study'!$AB$484</definedName>
    <definedName name="UAcct513">'[11]Func Study'!$AB$484</definedName>
    <definedName name="UAcct513CAGE" localSheetId="14">'[11]Func Study'!$AB$482</definedName>
    <definedName name="UAcct513CAGE">'[11]Func Study'!$AB$482</definedName>
    <definedName name="UAcct514" localSheetId="14">'[11]Func Study'!$AB$489</definedName>
    <definedName name="UAcct514">'[11]Func Study'!$AB$489</definedName>
    <definedName name="UAcct514CAGE" localSheetId="14">'[11]Func Study'!$AB$487</definedName>
    <definedName name="UAcct514CAGE">'[11]Func Study'!$AB$487</definedName>
    <definedName name="UAcct517" localSheetId="14">'[11]Func Study'!$AB$498</definedName>
    <definedName name="UAcct517">'[11]Func Study'!$AB$498</definedName>
    <definedName name="UAcct518" localSheetId="14">'[11]Func Study'!$AB$502</definedName>
    <definedName name="UAcct518">'[11]Func Study'!$AB$502</definedName>
    <definedName name="UAcct519" localSheetId="14">'[11]Func Study'!$AB$507</definedName>
    <definedName name="UAcct519">'[11]Func Study'!$AB$507</definedName>
    <definedName name="UAcct520" localSheetId="14">'[11]Func Study'!$AB$511</definedName>
    <definedName name="UAcct520">'[11]Func Study'!$AB$511</definedName>
    <definedName name="UAcct523" localSheetId="14">'[11]Func Study'!$AB$515</definedName>
    <definedName name="UAcct523">'[11]Func Study'!$AB$515</definedName>
    <definedName name="UAcct524" localSheetId="14">'[11]Func Study'!$AB$519</definedName>
    <definedName name="UAcct524">'[11]Func Study'!$AB$519</definedName>
    <definedName name="UAcct528" localSheetId="14">'[11]Func Study'!$AB$523</definedName>
    <definedName name="UAcct528">'[11]Func Study'!$AB$523</definedName>
    <definedName name="UAcct529" localSheetId="14">'[11]Func Study'!$AB$527</definedName>
    <definedName name="UAcct529">'[11]Func Study'!$AB$527</definedName>
    <definedName name="UAcct530" localSheetId="14">'[11]Func Study'!$AB$531</definedName>
    <definedName name="UAcct530">'[11]Func Study'!$AB$531</definedName>
    <definedName name="UAcct531" localSheetId="14">'[11]Func Study'!$AB$535</definedName>
    <definedName name="UAcct531">'[11]Func Study'!$AB$535</definedName>
    <definedName name="UAcct532" localSheetId="14">'[11]Func Study'!$AB$539</definedName>
    <definedName name="UAcct532">'[11]Func Study'!$AB$539</definedName>
    <definedName name="UAcct535" localSheetId="14">'[11]Func Study'!$AB$551</definedName>
    <definedName name="UAcct535">'[11]Func Study'!$AB$551</definedName>
    <definedName name="UAcct536" localSheetId="14">'[11]Func Study'!$AB$555</definedName>
    <definedName name="UAcct536">'[11]Func Study'!$AB$555</definedName>
    <definedName name="UAcct537" localSheetId="14">'[11]Func Study'!$AB$559</definedName>
    <definedName name="UAcct537">'[11]Func Study'!$AB$559</definedName>
    <definedName name="UAcct538" localSheetId="14">'[11]Func Study'!$AB$563</definedName>
    <definedName name="UAcct538">'[11]Func Study'!$AB$563</definedName>
    <definedName name="UAcct539" localSheetId="14">'[11]Func Study'!$AB$568</definedName>
    <definedName name="UAcct539">'[11]Func Study'!$AB$568</definedName>
    <definedName name="UAcct540" localSheetId="14">'[11]Func Study'!$AB$572</definedName>
    <definedName name="UAcct540">'[11]Func Study'!$AB$572</definedName>
    <definedName name="UAcct541" localSheetId="14">'[11]Func Study'!$AB$576</definedName>
    <definedName name="UAcct541">'[11]Func Study'!$AB$576</definedName>
    <definedName name="UAcct542" localSheetId="14">'[11]Func Study'!$AB$580</definedName>
    <definedName name="UAcct542">'[11]Func Study'!$AB$580</definedName>
    <definedName name="UAcct543" localSheetId="14">'[11]Func Study'!$AB$584</definedName>
    <definedName name="UAcct543">'[11]Func Study'!$AB$584</definedName>
    <definedName name="UAcct544" localSheetId="14">'[11]Func Study'!$AB$588</definedName>
    <definedName name="UAcct544">'[11]Func Study'!$AB$588</definedName>
    <definedName name="UAcct545" localSheetId="14">'[11]Func Study'!$AB$592</definedName>
    <definedName name="UAcct545">'[11]Func Study'!$AB$592</definedName>
    <definedName name="UAcct546" localSheetId="14">'[11]Func Study'!$AB$606</definedName>
    <definedName name="UAcct546">'[11]Func Study'!$AB$606</definedName>
    <definedName name="UAcct546CAGE" localSheetId="14">'[11]Func Study'!$AB$605</definedName>
    <definedName name="UAcct546CAGE">'[11]Func Study'!$AB$605</definedName>
    <definedName name="UAcct547CAEW" localSheetId="14">'[11]Func Study'!$AB$610</definedName>
    <definedName name="UAcct547CAEW">'[11]Func Study'!$AB$610</definedName>
    <definedName name="UACCT547NPCCAEW" localSheetId="14">'[11]Func Study'!$AB$613</definedName>
    <definedName name="UACCT547NPCCAEW">'[11]Func Study'!$AB$613</definedName>
    <definedName name="UAcct547Se" localSheetId="14">'[11]Func Study'!$AB$609</definedName>
    <definedName name="UAcct547Se">'[11]Func Study'!$AB$609</definedName>
    <definedName name="UAcct548" localSheetId="14">'[11]Func Study'!$AB$621</definedName>
    <definedName name="UAcct548">'[11]Func Study'!$AB$621</definedName>
    <definedName name="UACCT548CAGE" localSheetId="14">'[11]Func Study'!$AB$620</definedName>
    <definedName name="UACCT548CAGE">'[11]Func Study'!$AB$620</definedName>
    <definedName name="UAcct549" localSheetId="14">'[11]Func Study'!$AB$626</definedName>
    <definedName name="UAcct549">'[11]Func Study'!$AB$626</definedName>
    <definedName name="Uacct549CAGE" localSheetId="14">'[11]Func Study'!$AB$625</definedName>
    <definedName name="Uacct549CAGE">'[11]Func Study'!$AB$625</definedName>
    <definedName name="UAcct551CAGE" localSheetId="14">'[11]Func Study'!$AB$634</definedName>
    <definedName name="UAcct551CAGE">'[11]Func Study'!$AB$634</definedName>
    <definedName name="UACCT551SG" localSheetId="14">'[11]Func Study'!$AB$635</definedName>
    <definedName name="UACCT551SG">'[11]Func Study'!$AB$635</definedName>
    <definedName name="UACCT552CAGE" localSheetId="14">'[11]Func Study'!$AB$640</definedName>
    <definedName name="UACCT552CAGE">'[11]Func Study'!$AB$640</definedName>
    <definedName name="UAcct552SG" localSheetId="14">'[11]Func Study'!$AB$639</definedName>
    <definedName name="UAcct552SG">'[11]Func Study'!$AB$639</definedName>
    <definedName name="UACCT553CAGE" localSheetId="14">'[11]Func Study'!$AB$646</definedName>
    <definedName name="UACCT553CAGE">'[11]Func Study'!$AB$646</definedName>
    <definedName name="UAcct553SG" localSheetId="14">'[11]Func Study'!$AB$645</definedName>
    <definedName name="UAcct553SG">'[11]Func Study'!$AB$645</definedName>
    <definedName name="UACCT554CAGE" localSheetId="14">'[11]Func Study'!$AB$651</definedName>
    <definedName name="UACCT554CAGE">'[11]Func Study'!$AB$651</definedName>
    <definedName name="UAcct554SG" localSheetId="14">'[11]Func Study'!$AB$650</definedName>
    <definedName name="UAcct554SG">'[11]Func Study'!$AB$650</definedName>
    <definedName name="UAcct555CAEW" localSheetId="14">'[11]Func Study'!$AB$665</definedName>
    <definedName name="UAcct555CAEW">'[11]Func Study'!$AB$665</definedName>
    <definedName name="UAcct555CAGW" localSheetId="14">'[11]Func Study'!$AB$664</definedName>
    <definedName name="UAcct555CAGW">'[11]Func Study'!$AB$664</definedName>
    <definedName name="UACCT555DGP" localSheetId="14">'[11]Func Study'!$AB$670</definedName>
    <definedName name="UACCT555DGP">'[11]Func Study'!$AB$670</definedName>
    <definedName name="UACCT555NPCCAEW" localSheetId="14">'[11]Func Study'!$AB$669</definedName>
    <definedName name="UACCT555NPCCAEW">'[11]Func Study'!$AB$669</definedName>
    <definedName name="UACCT555NPCCAGW" localSheetId="14">'[11]Func Study'!$AB$668</definedName>
    <definedName name="UACCT555NPCCAGW">'[11]Func Study'!$AB$668</definedName>
    <definedName name="UAcct555S" localSheetId="14">'[11]Func Study'!$AB$663</definedName>
    <definedName name="UAcct555S">'[11]Func Study'!$AB$663</definedName>
    <definedName name="UAcct555Se" localSheetId="14">'[11]Func Study'!$AB$665</definedName>
    <definedName name="UAcct555Se">'[11]Func Study'!$AB$665</definedName>
    <definedName name="UACCT555SG" localSheetId="14">'[11]Func Study'!$AB$664</definedName>
    <definedName name="UACCT555SG">'[11]Func Study'!$AB$664</definedName>
    <definedName name="UAcct556" localSheetId="14">'[11]Func Study'!$AB$676</definedName>
    <definedName name="UAcct556">'[11]Func Study'!$AB$676</definedName>
    <definedName name="UAcct557" localSheetId="14">'[11]Func Study'!$AB$685</definedName>
    <definedName name="UAcct557">'[11]Func Study'!$AB$685</definedName>
    <definedName name="UAcct560" localSheetId="14">'[11]Func Study'!$AB$715</definedName>
    <definedName name="UAcct560">'[11]Func Study'!$AB$715</definedName>
    <definedName name="UAcct561" localSheetId="14">'[11]Func Study'!$AB$720</definedName>
    <definedName name="UAcct561">'[11]Func Study'!$AB$720</definedName>
    <definedName name="UAcct562" localSheetId="14">'[11]Func Study'!$AB$726</definedName>
    <definedName name="UAcct562">'[11]Func Study'!$AB$726</definedName>
    <definedName name="UAcct563" localSheetId="14">'[11]Func Study'!$AB$731</definedName>
    <definedName name="UAcct563">'[11]Func Study'!$AB$731</definedName>
    <definedName name="UAcct564" localSheetId="14">'[11]Func Study'!$AB$735</definedName>
    <definedName name="UAcct564">'[11]Func Study'!$AB$735</definedName>
    <definedName name="UAcct565" localSheetId="14">'[11]Func Study'!$AB$739</definedName>
    <definedName name="UAcct565">'[11]Func Study'!$AB$739</definedName>
    <definedName name="UACCT565NPC" localSheetId="14">'[11]Func Study'!$AB$744</definedName>
    <definedName name="UACCT565NPC">'[11]Func Study'!$AB$744</definedName>
    <definedName name="UACCT565NPCCAGW" localSheetId="14">'[11]Func Study'!$AB$742</definedName>
    <definedName name="UACCT565NPCCAGW">'[11]Func Study'!$AB$742</definedName>
    <definedName name="UAcct566" localSheetId="14">'[11]Func Study'!$AB$748</definedName>
    <definedName name="UAcct566">'[11]Func Study'!$AB$748</definedName>
    <definedName name="UAcct567" localSheetId="14">'[11]Func Study'!$AB$752</definedName>
    <definedName name="UAcct567">'[11]Func Study'!$AB$752</definedName>
    <definedName name="UAcct568" localSheetId="14">'[11]Func Study'!$AB$756</definedName>
    <definedName name="UAcct568">'[11]Func Study'!$AB$756</definedName>
    <definedName name="UAcct569" localSheetId="14">'[11]Func Study'!$AB$760</definedName>
    <definedName name="UAcct569">'[11]Func Study'!$AB$760</definedName>
    <definedName name="UAcct570" localSheetId="14">'[11]Func Study'!$AB$765</definedName>
    <definedName name="UAcct570">'[11]Func Study'!$AB$765</definedName>
    <definedName name="UAcct571" localSheetId="14">'[11]Func Study'!$AB$770</definedName>
    <definedName name="UAcct571">'[11]Func Study'!$AB$770</definedName>
    <definedName name="UAcct572" localSheetId="14">'[11]Func Study'!$AB$774</definedName>
    <definedName name="UAcct572">'[11]Func Study'!$AB$774</definedName>
    <definedName name="UAcct573" localSheetId="14">'[11]Func Study'!$AB$778</definedName>
    <definedName name="UAcct573">'[11]Func Study'!$AB$778</definedName>
    <definedName name="UAcct580" localSheetId="14">'[11]Func Study'!$AB$791</definedName>
    <definedName name="UAcct580">'[11]Func Study'!$AB$791</definedName>
    <definedName name="UAcct581" localSheetId="14">'[11]Func Study'!$AB$796</definedName>
    <definedName name="UAcct581">'[11]Func Study'!$AB$796</definedName>
    <definedName name="UAcct582" localSheetId="14">'[11]Func Study'!$AB$801</definedName>
    <definedName name="UAcct582">'[11]Func Study'!$AB$801</definedName>
    <definedName name="UAcct583" localSheetId="14">'[11]Func Study'!$AB$806</definedName>
    <definedName name="UAcct583">'[11]Func Study'!$AB$806</definedName>
    <definedName name="UAcct584" localSheetId="14">'[11]Func Study'!$AB$811</definedName>
    <definedName name="UAcct584">'[11]Func Study'!$AB$811</definedName>
    <definedName name="UAcct585" localSheetId="14">'[11]Func Study'!$AB$816</definedName>
    <definedName name="UAcct585">'[11]Func Study'!$AB$816</definedName>
    <definedName name="UAcct586" localSheetId="14">'[11]Func Study'!$AB$821</definedName>
    <definedName name="UAcct586">'[11]Func Study'!$AB$821</definedName>
    <definedName name="UAcct587" localSheetId="14">'[11]Func Study'!$AB$826</definedName>
    <definedName name="UAcct587">'[11]Func Study'!$AB$826</definedName>
    <definedName name="UAcct588" localSheetId="14">'[11]Func Study'!$AB$831</definedName>
    <definedName name="UAcct588">'[11]Func Study'!$AB$831</definedName>
    <definedName name="UAcct589" localSheetId="14">'[11]Func Study'!$AB$836</definedName>
    <definedName name="UAcct589">'[11]Func Study'!$AB$836</definedName>
    <definedName name="UAcct590" localSheetId="14">'[11]Func Study'!$AB$841</definedName>
    <definedName name="UAcct590">'[11]Func Study'!$AB$841</definedName>
    <definedName name="UAcct591" localSheetId="14">'[11]Func Study'!$AB$846</definedName>
    <definedName name="UAcct591">'[11]Func Study'!$AB$846</definedName>
    <definedName name="UAcct592" localSheetId="14">'[11]Func Study'!$AB$851</definedName>
    <definedName name="UAcct592">'[11]Func Study'!$AB$851</definedName>
    <definedName name="UAcct593" localSheetId="14">'[11]Func Study'!$AB$856</definedName>
    <definedName name="UAcct593">'[11]Func Study'!$AB$856</definedName>
    <definedName name="UAcct594" localSheetId="14">'[11]Func Study'!$AB$861</definedName>
    <definedName name="UAcct594">'[11]Func Study'!$AB$861</definedName>
    <definedName name="UAcct595" localSheetId="14">'[11]Func Study'!$AB$866</definedName>
    <definedName name="UAcct595">'[11]Func Study'!$AB$866</definedName>
    <definedName name="UAcct596" localSheetId="14">'[11]Func Study'!$AB$876</definedName>
    <definedName name="UAcct596">'[11]Func Study'!$AB$876</definedName>
    <definedName name="UAcct597" localSheetId="14">'[11]Func Study'!$AB$881</definedName>
    <definedName name="UAcct597">'[11]Func Study'!$AB$881</definedName>
    <definedName name="UAcct598" localSheetId="14">'[11]Func Study'!$AB$886</definedName>
    <definedName name="UAcct598">'[11]Func Study'!$AB$886</definedName>
    <definedName name="UAcct901" localSheetId="14">'[11]Func Study'!$AB$898</definedName>
    <definedName name="UAcct901">'[11]Func Study'!$AB$898</definedName>
    <definedName name="UAcct902" localSheetId="14">'[11]Func Study'!$AB$903</definedName>
    <definedName name="UAcct902">'[11]Func Study'!$AB$903</definedName>
    <definedName name="UAcct903" localSheetId="14">'[11]Func Study'!$AB$908</definedName>
    <definedName name="UAcct903">'[11]Func Study'!$AB$908</definedName>
    <definedName name="UAcct904" localSheetId="14">'[11]Func Study'!$AB$914</definedName>
    <definedName name="UAcct904">'[11]Func Study'!$AB$914</definedName>
    <definedName name="UAcct905" localSheetId="14">'[11]Func Study'!$AB$919</definedName>
    <definedName name="UAcct905">'[11]Func Study'!$AB$919</definedName>
    <definedName name="UAcct907" localSheetId="14">'[11]Func Study'!$AB$933</definedName>
    <definedName name="UAcct907">'[11]Func Study'!$AB$933</definedName>
    <definedName name="UAcct908" localSheetId="14">'[11]Func Study'!$AB$938</definedName>
    <definedName name="UAcct908">'[11]Func Study'!$AB$938</definedName>
    <definedName name="UAcct909" localSheetId="14">'[11]Func Study'!$AB$943</definedName>
    <definedName name="UAcct909">'[11]Func Study'!$AB$943</definedName>
    <definedName name="UAcct910" localSheetId="14">'[11]Func Study'!$AB$948</definedName>
    <definedName name="UAcct910">'[11]Func Study'!$AB$948</definedName>
    <definedName name="UAcct911" localSheetId="14">'[11]Func Study'!$AB$959</definedName>
    <definedName name="UAcct911">'[11]Func Study'!$AB$959</definedName>
    <definedName name="UAcct912" localSheetId="14">'[11]Func Study'!$AB$964</definedName>
    <definedName name="UAcct912">'[11]Func Study'!$AB$964</definedName>
    <definedName name="UAcct913" localSheetId="14">'[11]Func Study'!$AB$969</definedName>
    <definedName name="UAcct913">'[11]Func Study'!$AB$969</definedName>
    <definedName name="UAcct916" localSheetId="14">'[11]Func Study'!$AB$974</definedName>
    <definedName name="UAcct916">'[11]Func Study'!$AB$974</definedName>
    <definedName name="UAcct920" localSheetId="14">'[11]Func Study'!$AB$985</definedName>
    <definedName name="UAcct920">'[11]Func Study'!$AB$985</definedName>
    <definedName name="UAcct920Cn" localSheetId="14">'[11]Func Study'!$AB$983</definedName>
    <definedName name="UAcct920Cn">'[11]Func Study'!$AB$983</definedName>
    <definedName name="UAcct921" localSheetId="14">'[11]Func Study'!$AB$991</definedName>
    <definedName name="UAcct921">'[11]Func Study'!$AB$991</definedName>
    <definedName name="UAcct921Cn" localSheetId="14">'[11]Func Study'!$AB$989</definedName>
    <definedName name="UAcct921Cn">'[11]Func Study'!$AB$989</definedName>
    <definedName name="UAcct923" localSheetId="14">'[11]Func Study'!$AB$997</definedName>
    <definedName name="UAcct923">'[11]Func Study'!$AB$997</definedName>
    <definedName name="UAcct923CAGW" localSheetId="14">'[11]Func Study'!$AB$995</definedName>
    <definedName name="UAcct923CAGW">'[11]Func Study'!$AB$995</definedName>
    <definedName name="UAcct924" localSheetId="14">'[11]Func Study'!$AB$1001</definedName>
    <definedName name="UAcct924">'[11]Func Study'!$AB$1001</definedName>
    <definedName name="UAcct925" localSheetId="14">'[11]Func Study'!$AB$1005</definedName>
    <definedName name="UAcct925">'[11]Func Study'!$AB$1005</definedName>
    <definedName name="UAcct926" localSheetId="14">'[11]Func Study'!$AB$1011</definedName>
    <definedName name="UAcct926">'[11]Func Study'!$AB$1011</definedName>
    <definedName name="UAcct927" localSheetId="14">'[11]Func Study'!$AB$1016</definedName>
    <definedName name="UAcct927">'[11]Func Study'!$AB$1016</definedName>
    <definedName name="UAcct928" localSheetId="14">'[11]Func Study'!$AB$1023</definedName>
    <definedName name="UAcct928">'[11]Func Study'!$AB$1023</definedName>
    <definedName name="UAcct929" localSheetId="14">'[11]Func Study'!$AB$1028</definedName>
    <definedName name="UAcct929">'[11]Func Study'!$AB$1028</definedName>
    <definedName name="UAcct930" localSheetId="14">'[11]Func Study'!$AB$1034</definedName>
    <definedName name="UAcct930">'[11]Func Study'!$AB$1034</definedName>
    <definedName name="UAcct931" localSheetId="14">'[11]Func Study'!$AB$1039</definedName>
    <definedName name="UAcct931">'[11]Func Study'!$AB$1039</definedName>
    <definedName name="UAcct935" localSheetId="14">'[11]Func Study'!$AB$1045</definedName>
    <definedName name="UAcct935">'[11]Func Study'!$AB$1045</definedName>
    <definedName name="UAcctAGA" localSheetId="14">'[11]Func Study'!$AB$296</definedName>
    <definedName name="UAcctAGA">'[11]Func Study'!$AB$296</definedName>
    <definedName name="UAcctcwc" localSheetId="14">'[11]Func Study'!$AB$2136</definedName>
    <definedName name="UAcctcwc">'[11]Func Study'!$AB$2136</definedName>
    <definedName name="UAcctd00" localSheetId="14">'[11]Func Study'!$AB$1786</definedName>
    <definedName name="UAcctd00">'[11]Func Study'!$AB$1786</definedName>
    <definedName name="UAcctds0" localSheetId="14">'[11]Func Study'!$AB$1790</definedName>
    <definedName name="UAcctds0">'[11]Func Study'!$AB$1790</definedName>
    <definedName name="UACCTECDDGP" localSheetId="14">'[11]Func Study'!$AB$687</definedName>
    <definedName name="UACCTECDDGP">'[11]Func Study'!$AB$687</definedName>
    <definedName name="UACCTECDMC" localSheetId="14">'[11]Func Study'!$AB$689</definedName>
    <definedName name="UACCTECDMC">'[11]Func Study'!$AB$689</definedName>
    <definedName name="UACCTECDS" localSheetId="14">'[11]Func Study'!$AB$691</definedName>
    <definedName name="UACCTECDS">'[11]Func Study'!$AB$691</definedName>
    <definedName name="UACCTECDSG1" localSheetId="14">'[11]Func Study'!$AB$688</definedName>
    <definedName name="UACCTECDSG1">'[11]Func Study'!$AB$688</definedName>
    <definedName name="UACCTECDSG2" localSheetId="14">'[11]Func Study'!$AB$690</definedName>
    <definedName name="UACCTECDSG2">'[11]Func Study'!$AB$690</definedName>
    <definedName name="UACCTECDSG3" localSheetId="14">'[11]Func Study'!$AB$692</definedName>
    <definedName name="UACCTECDSG3">'[11]Func Study'!$AB$692</definedName>
    <definedName name="UAcctfit" localSheetId="14">'[11]Func Study'!$AB$1395</definedName>
    <definedName name="UAcctfit">'[11]Func Study'!$AB$1395</definedName>
    <definedName name="UAcctg00" localSheetId="14">'[11]Func Study'!$AB$1947</definedName>
    <definedName name="UAcctg00">'[11]Func Study'!$AB$1947</definedName>
    <definedName name="UAccth00" localSheetId="14">'[11]Func Study'!$AB$1545</definedName>
    <definedName name="UAccth00">'[11]Func Study'!$AB$1545</definedName>
    <definedName name="UAccti00" localSheetId="14">'[11]Func Study'!$AB$1993</definedName>
    <definedName name="UAccti00">'[11]Func Study'!$AB$1993</definedName>
    <definedName name="UAcctn00" localSheetId="14">'[11]Func Study'!$AB$1496</definedName>
    <definedName name="UAcctn00">'[11]Func Study'!$AB$1496</definedName>
    <definedName name="UAccto00" localSheetId="14">'[11]Func Study'!$AB$1606</definedName>
    <definedName name="UAccto00">'[11]Func Study'!$AB$1606</definedName>
    <definedName name="UAcctowc" localSheetId="14">'[11]Func Study'!$AB$2149</definedName>
    <definedName name="UAcctowc">'[11]Func Study'!$AB$2149</definedName>
    <definedName name="UACCTOWCSSECH" localSheetId="14">'[11]Func Study'!$AB$2148</definedName>
    <definedName name="UACCTOWCSSECH">'[11]Func Study'!$AB$2148</definedName>
    <definedName name="UAccts00" localSheetId="14">'[11]Func Study'!$AB$1455</definedName>
    <definedName name="UAccts00">'[11]Func Study'!$AB$1455</definedName>
    <definedName name="UAcctsttax" localSheetId="14">'[11]Func Study'!$AB$1377</definedName>
    <definedName name="UAcctsttax">'[11]Func Study'!$AB$1377</definedName>
    <definedName name="UAcctt00" localSheetId="14">'[11]Func Study'!$AB$1682</definedName>
    <definedName name="UAcctt00">'[11]Func Study'!$AB$1682</definedName>
    <definedName name="UG" localSheetId="14">[4]CLASSIFIERS!$A$9:$IV$9</definedName>
    <definedName name="UG">[4]CLASSIFIERS!$A$9:$IV$9</definedName>
    <definedName name="UG_NCP" localSheetId="14">[4]EXTERNAL!$A$82:$IV$84</definedName>
    <definedName name="UG_NCP">[4]EXTERNAL!$A$82:$IV$84</definedName>
    <definedName name="UG_TFMR" localSheetId="14">[4]EXTERNAL!$A$103:$IV$105</definedName>
    <definedName name="UG_TFMR">[4]EXTERNAL!$A$103:$IV$105</definedName>
    <definedName name="UG_TFMRC" localSheetId="14">[4]EXTERNAL!$A$100:$IV$102</definedName>
    <definedName name="UG_TFMRC">[4]EXTERNAL!$A$100:$IV$102</definedName>
    <definedName name="UNBILLED" localSheetId="14">[4]EXTERNAL!$A$64:$IV$66</definedName>
    <definedName name="UNBILLED">[4]EXTERNAL!$A$64:$IV$66</definedName>
    <definedName name="UncollectibleAccounts" localSheetId="14">[15]Variables!$D$25</definedName>
    <definedName name="UncollectibleAccounts">[15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" localSheetId="35">'[19]Summaries &amp; 3.01-3.18 &amp; 4.01'!$CV$14</definedName>
    <definedName name="UTG">'[20]Summaries &amp; 3.01-3.18 &amp; 4.01'!$CV$14</definedName>
    <definedName name="UtGrossReceipts" localSheetId="14">[15]Variables!$D$29</definedName>
    <definedName name="UtGrossReceipts">[15]Variables!$D$29</definedName>
    <definedName name="UTN" localSheetId="35">'[19]Summaries &amp; 3.01-3.18 &amp; 4.01'!$CW$14</definedName>
    <definedName name="UTN">'[20]Summaries &amp; 3.01-3.18 &amp; 4.01'!$CW$14</definedName>
    <definedName name="ValidAccount">[12]Variables!$AK$43:$AK$369</definedName>
    <definedName name="Values_Entered" localSheetId="11">IF(Loan_Amount*Interest_Rate*Loan_Years*Loan_Start&gt;0,1,0)</definedName>
    <definedName name="Values_Entered" localSheetId="36">IF(Loan_Amount*Interest_Rate*Loan_Years*Loan_Start&gt;0,1,0)</definedName>
    <definedName name="Values_Entered" localSheetId="14">IF(Loan_Amount*Interest_Rate*Loan_Years*Loan_Start&gt;0,1,0)</definedName>
    <definedName name="Values_Entered" localSheetId="13">IF(Loan_Amount*Interest_Rate*Loan_Years*Loan_Start&gt;0,1,0)</definedName>
    <definedName name="Values_Entered" localSheetId="29">IF(Loan_Amount*Interest_Rate*Loan_Years*Loan_Start&gt;0,1,0)</definedName>
    <definedName name="Values_Entered" localSheetId="28">IF(Loan_Amount*Interest_Rate*Loan_Years*Loan_Start&gt;0,1,0)</definedName>
    <definedName name="Values_Entered" localSheetId="27">IF(Loan_Amount*Interest_Rate*Loan_Years*Loan_Start&gt;0,1,0)</definedName>
    <definedName name="Values_Entered" localSheetId="30">IF(Loan_Amount*Interest_Rate*Loan_Years*Loan_Start&gt;0,1,0)</definedName>
    <definedName name="Values_Entered" localSheetId="24">IF(Loan_Amount*Interest_Rate*Loan_Years*Loan_Start&gt;0,1,0)</definedName>
    <definedName name="Values_Entered" localSheetId="26">IF(Loan_Amount*Interest_Rate*Loan_Years*Loan_Start&gt;0,1,0)</definedName>
    <definedName name="Values_Entered" localSheetId="25">IF(Loan_Amount*Interest_Rate*Loan_Years*Loan_Start&gt;0,1,0)</definedName>
    <definedName name="Values_Entered" localSheetId="5">IF(Loan_Amount*Interest_Rate*Loan_Years*Loan_Start&gt;0,1,0)</definedName>
    <definedName name="Values_Entered" localSheetId="22">IF(Loan_Amount*Interest_Rate*Loan_Years*Loan_Start&gt;0,1,0)</definedName>
    <definedName name="Values_Entered" localSheetId="21">IF(Loan_Amount*Interest_Rate*Loan_Years*Loan_Start&gt;0,1,0)</definedName>
    <definedName name="Values_Entered" localSheetId="20">IF(Loan_Amount*Interest_Rate*Loan_Years*Loan_Start&gt;0,1,0)</definedName>
    <definedName name="Values_Entered" localSheetId="23">IF(Loan_Amount*Interest_Rate*Loan_Years*Loan_Start&gt;0,1,0)</definedName>
    <definedName name="Values_Entered" localSheetId="19">IF(Loan_Amount*Interest_Rate*Loan_Years*Loan_Start&gt;0,1,0)</definedName>
    <definedName name="Values_Entered" localSheetId="18">IF(Loan_Amount*Interest_Rate*Loan_Years*Loan_Start&gt;0,1,0)</definedName>
    <definedName name="Values_Entered">IF(Loan_Amount*Interest_Rate*Loan_Years*Loan_Start&gt;0,1,0)</definedName>
    <definedName name="VOMEsc" localSheetId="14">[13]Assumptions!$C$21</definedName>
    <definedName name="VOMEsc">[13]Assumptions!$C$21</definedName>
    <definedName name="WACC" localSheetId="14">[13]Assumptions!$I$61</definedName>
    <definedName name="WACC">[13]Assumptions!$I$61</definedName>
    <definedName name="WaRevenueTax" localSheetId="14">[15]Variables!$D$27</definedName>
    <definedName name="WaRevenueTax">[15]Variables!$D$27</definedName>
    <definedName name="we" hidden="1">{#N/A,#N/A,FALSE,"Pg 6b CustCount_Gas";#N/A,#N/A,FALSE,"QA";#N/A,#N/A,FALSE,"Report";#N/A,#N/A,FALSE,"forecast"}</definedName>
    <definedName name="Winter">'[70]Input Tab'!$B$11</definedName>
    <definedName name="WinterPeak" localSheetId="14">'[71]Load Data'!$D$9:$H$12,'[71]Load Data'!$D$20:$H$22</definedName>
    <definedName name="WinterPeak">'[71]Load Data'!$D$9:$H$12,'[71]Load Data'!$D$20:$H$22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Incentive._.Overhead." hidden="1">{#N/A,#N/A,FALSE,"Coversheet";#N/A,#N/A,FALSE,"QA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UTC_Docket_No._UG_11____">'[7]MJS-6'!$F$2</definedName>
    <definedName name="WUTC_FILING_FEE">'[7]MJS-7'!$O$15</definedName>
    <definedName name="x" localSheetId="14">'[72]Weather Present'!$K$7</definedName>
    <definedName name="x">'[72]Weather Present'!$K$7</definedName>
    <definedName name="y" localSheetId="14">'[73]DSM Output'!$B$21:$B$23</definedName>
    <definedName name="y">'[73]DSM Output'!$B$21:$B$23</definedName>
    <definedName name="Years_evaluated">'[74]Revison Inputs'!$B$6</definedName>
    <definedName name="YEFactors">[12]Factors!$S$3:$AG$99</definedName>
    <definedName name="YTD_Format" localSheetId="15">[53]YTD!$B$13:$D$13,[53]YTD!$B$32:$D$32</definedName>
    <definedName name="YTD_Format" localSheetId="12">[53]YTD!$B$13:$D$13,[53]YTD!$B$32:$D$32</definedName>
    <definedName name="YTD_Format" localSheetId="14">[53]YTD!$B$13:$D$13,[53]YTD!$B$32:$D$32</definedName>
    <definedName name="YTD_Format" localSheetId="31">[53]YTD!$B$13:$D$13,[53]YTD!$B$32:$D$32</definedName>
    <definedName name="YTD_Format" localSheetId="13">[53]YTD!$B$13:$D$13,[53]YTD!$B$32:$D$32</definedName>
    <definedName name="YTD_Format">[52]YTD!$B$13:$D$13,[52]YTD!$B$36:$D$36</definedName>
    <definedName name="z" localSheetId="14">'[73]DSM Output'!$G$21:$G$23</definedName>
    <definedName name="z">'[73]DSM Output'!$G$21:$G$23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4" i="22" l="1"/>
  <c r="A4" i="18"/>
  <c r="G33" i="22"/>
  <c r="N22" i="18" s="1"/>
  <c r="G35" i="22"/>
  <c r="P22" i="18" s="1"/>
  <c r="G34" i="22"/>
  <c r="O22" i="18" s="1"/>
  <c r="G32" i="22"/>
  <c r="M22" i="18" s="1"/>
  <c r="G31" i="22"/>
  <c r="L22" i="18" s="1"/>
  <c r="G30" i="22"/>
  <c r="G29" i="22"/>
  <c r="J22" i="18" s="1"/>
  <c r="G36" i="22" l="1"/>
  <c r="C15" i="18" s="1"/>
  <c r="K22" i="18"/>
  <c r="E10" i="22"/>
  <c r="E11" i="22" s="1"/>
  <c r="E12" i="22" s="1"/>
  <c r="E13" i="22" s="1"/>
  <c r="E14" i="22" s="1"/>
  <c r="E15" i="22" s="1"/>
  <c r="E16" i="22" s="1"/>
  <c r="E17" i="22" s="1"/>
  <c r="E18" i="22" s="1"/>
  <c r="E19" i="22" s="1"/>
  <c r="E20" i="22" s="1"/>
  <c r="E21" i="22" s="1"/>
  <c r="E22" i="22" s="1"/>
  <c r="E23" i="22" s="1"/>
  <c r="E24" i="22" s="1"/>
  <c r="E25" i="22" s="1"/>
  <c r="E26" i="22" s="1"/>
  <c r="E27" i="22" s="1"/>
  <c r="E28" i="22" s="1"/>
  <c r="E29" i="22" s="1"/>
  <c r="E30" i="22" s="1"/>
  <c r="E31" i="22" s="1"/>
  <c r="E32" i="22" s="1"/>
  <c r="E33" i="22" s="1"/>
  <c r="E34" i="22" s="1"/>
  <c r="E35" i="22" s="1"/>
  <c r="E36" i="22" s="1"/>
  <c r="A11" i="18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22" i="18" s="1"/>
  <c r="A23" i="18" s="1"/>
  <c r="A24" i="18" s="1"/>
  <c r="A25" i="18" s="1"/>
  <c r="A26" i="18" s="1"/>
  <c r="A27" i="18" s="1"/>
  <c r="A28" i="18" s="1"/>
  <c r="I22" i="18" l="1"/>
  <c r="D30" i="68"/>
  <c r="E30" i="68"/>
  <c r="F30" i="68"/>
  <c r="G30" i="68"/>
  <c r="H30" i="68"/>
  <c r="I30" i="68"/>
  <c r="J30" i="68"/>
  <c r="K30" i="68"/>
  <c r="L30" i="68"/>
  <c r="M30" i="68"/>
  <c r="N30" i="68"/>
  <c r="C30" i="68"/>
  <c r="D17" i="69"/>
  <c r="E17" i="69"/>
  <c r="F17" i="69"/>
  <c r="G17" i="69"/>
  <c r="H17" i="69"/>
  <c r="I17" i="69"/>
  <c r="J17" i="69"/>
  <c r="K17" i="69"/>
  <c r="L17" i="69"/>
  <c r="M17" i="69"/>
  <c r="N17" i="69"/>
  <c r="C17" i="69"/>
  <c r="E13" i="69"/>
  <c r="F13" i="69"/>
  <c r="D13" i="69"/>
  <c r="E28" i="68"/>
  <c r="F28" i="68"/>
  <c r="D28" i="68"/>
  <c r="BX104" i="41"/>
  <c r="BY104" i="41"/>
  <c r="BZ104" i="41"/>
  <c r="CA104" i="41"/>
  <c r="B21" i="30" l="1"/>
  <c r="B19" i="30"/>
  <c r="E15" i="30"/>
  <c r="E17" i="30" s="1"/>
  <c r="E19" i="30" s="1"/>
  <c r="B15" i="30"/>
  <c r="E20" i="30" l="1"/>
  <c r="E21" i="30" s="1"/>
  <c r="R8" i="44" l="1"/>
  <c r="R9" i="44"/>
  <c r="R12" i="44"/>
  <c r="R13" i="44"/>
  <c r="R14" i="44"/>
  <c r="R15" i="44"/>
  <c r="R16" i="44"/>
  <c r="R17" i="44"/>
  <c r="R18" i="44"/>
  <c r="R21" i="44"/>
  <c r="R22" i="44"/>
  <c r="R23" i="44"/>
  <c r="R24" i="44"/>
  <c r="R27" i="44"/>
  <c r="R29" i="44"/>
  <c r="R30" i="44"/>
  <c r="R33" i="44"/>
  <c r="P29" i="44"/>
  <c r="P22" i="44"/>
  <c r="P16" i="44"/>
  <c r="P12" i="44"/>
  <c r="G35" i="46"/>
  <c r="G25" i="46"/>
  <c r="G18" i="46"/>
  <c r="G14" i="46"/>
  <c r="G21" i="46"/>
  <c r="P17" i="44" l="1"/>
  <c r="P30" i="44"/>
  <c r="P8" i="44"/>
  <c r="P14" i="44"/>
  <c r="P18" i="44"/>
  <c r="P24" i="44"/>
  <c r="P33" i="44"/>
  <c r="P13" i="44"/>
  <c r="P23" i="44"/>
  <c r="P9" i="44"/>
  <c r="P15" i="44"/>
  <c r="P21" i="44"/>
  <c r="P27" i="44"/>
  <c r="O8" i="44"/>
  <c r="G16" i="46"/>
  <c r="R31" i="44"/>
  <c r="G29" i="46"/>
  <c r="G28" i="46"/>
  <c r="G15" i="46"/>
  <c r="F50" i="45"/>
  <c r="I31" i="44"/>
  <c r="O33" i="44"/>
  <c r="M31" i="44"/>
  <c r="L31" i="44"/>
  <c r="H31" i="44"/>
  <c r="L25" i="44"/>
  <c r="H25" i="44"/>
  <c r="L19" i="44"/>
  <c r="H19" i="44"/>
  <c r="O30" i="44"/>
  <c r="K31" i="44"/>
  <c r="G31" i="44"/>
  <c r="O27" i="44"/>
  <c r="O23" i="44"/>
  <c r="K25" i="44"/>
  <c r="G25" i="44"/>
  <c r="M25" i="44"/>
  <c r="I25" i="44"/>
  <c r="O21" i="44"/>
  <c r="O17" i="44"/>
  <c r="O15" i="44"/>
  <c r="O13" i="44"/>
  <c r="K19" i="44"/>
  <c r="G19" i="44"/>
  <c r="M10" i="44"/>
  <c r="I10" i="44"/>
  <c r="O9" i="44"/>
  <c r="K10" i="44"/>
  <c r="G10" i="44"/>
  <c r="N31" i="44"/>
  <c r="J31" i="44"/>
  <c r="F31" i="44"/>
  <c r="N25" i="44"/>
  <c r="J25" i="44"/>
  <c r="O22" i="44"/>
  <c r="O16" i="44"/>
  <c r="N19" i="44"/>
  <c r="J19" i="44"/>
  <c r="F19" i="44"/>
  <c r="L10" i="44"/>
  <c r="H10" i="44"/>
  <c r="N10" i="44"/>
  <c r="J10" i="44"/>
  <c r="F10" i="44"/>
  <c r="O24" i="44"/>
  <c r="O18" i="44"/>
  <c r="O14" i="44"/>
  <c r="M19" i="44"/>
  <c r="I19" i="44"/>
  <c r="O12" i="44"/>
  <c r="O29" i="44"/>
  <c r="O31" i="44" l="1"/>
  <c r="N37" i="44"/>
  <c r="L37" i="44"/>
  <c r="I37" i="44" l="1"/>
  <c r="K37" i="44" l="1"/>
  <c r="G37" i="44"/>
  <c r="J37" i="44"/>
  <c r="H37" i="44"/>
  <c r="P35" i="44" l="1"/>
  <c r="M37" i="44"/>
  <c r="R37" i="44" s="1"/>
  <c r="R35" i="44"/>
  <c r="O35" i="44"/>
  <c r="A10" i="22" l="1"/>
  <c r="A11" i="22" s="1"/>
  <c r="A12" i="22" s="1"/>
  <c r="A13" i="22" s="1"/>
  <c r="A14" i="22" s="1"/>
  <c r="A15" i="22" s="1"/>
  <c r="A16" i="22" s="1"/>
  <c r="A17" i="22" s="1"/>
  <c r="A18" i="22" s="1"/>
  <c r="A19" i="22" s="1"/>
  <c r="A20" i="22" s="1"/>
  <c r="A21" i="22" s="1"/>
  <c r="A22" i="22" s="1"/>
  <c r="A23" i="22" s="1"/>
  <c r="A24" i="22" s="1"/>
  <c r="A25" i="22" s="1"/>
  <c r="A26" i="22" s="1"/>
  <c r="A27" i="22" s="1"/>
  <c r="A28" i="22" s="1"/>
  <c r="A29" i="22" s="1"/>
  <c r="A30" i="22" s="1"/>
  <c r="A31" i="22" s="1"/>
  <c r="A32" i="22" s="1"/>
  <c r="A33" i="22" s="1"/>
  <c r="A34" i="22" s="1"/>
  <c r="A35" i="22" s="1"/>
  <c r="A36" i="22" s="1"/>
  <c r="BL366" i="41" l="1"/>
  <c r="BL367" i="41" s="1"/>
  <c r="BM366" i="41"/>
  <c r="BM367" i="41" s="1"/>
  <c r="BN366" i="41"/>
  <c r="BN367" i="41" s="1"/>
  <c r="BO366" i="41"/>
  <c r="BO367" i="41" s="1"/>
  <c r="BP366" i="41"/>
  <c r="BP367" i="41" s="1"/>
  <c r="BQ366" i="41"/>
  <c r="BQ367" i="41" s="1"/>
  <c r="BR366" i="41"/>
  <c r="BR367" i="41" s="1"/>
  <c r="BS366" i="41"/>
  <c r="BS367" i="41" s="1"/>
  <c r="BT366" i="41"/>
  <c r="BT367" i="41" s="1"/>
  <c r="BU366" i="41"/>
  <c r="BU367" i="41" s="1"/>
  <c r="BV366" i="41"/>
  <c r="BV367" i="41" s="1"/>
  <c r="X367" i="41"/>
  <c r="Y367" i="41"/>
  <c r="Z367" i="41"/>
  <c r="AA367" i="41"/>
  <c r="AB367" i="41"/>
  <c r="AC367" i="41"/>
  <c r="AD367" i="41"/>
  <c r="AE367" i="41"/>
  <c r="AF367" i="41"/>
  <c r="AG367" i="41"/>
  <c r="AH367" i="41"/>
  <c r="AI367" i="41"/>
  <c r="AJ367" i="41"/>
  <c r="AK367" i="41"/>
  <c r="AL367" i="41"/>
  <c r="AM367" i="41"/>
  <c r="AN367" i="41"/>
  <c r="AO367" i="41"/>
  <c r="AP367" i="41"/>
  <c r="AQ367" i="41"/>
  <c r="AR367" i="41"/>
  <c r="AS367" i="41"/>
  <c r="AT367" i="41"/>
  <c r="AU367" i="41"/>
  <c r="AV367" i="41"/>
  <c r="AW367" i="41"/>
  <c r="AX367" i="41"/>
  <c r="AY367" i="41"/>
  <c r="AZ367" i="41"/>
  <c r="BA367" i="41"/>
  <c r="BB367" i="41"/>
  <c r="BC367" i="41"/>
  <c r="BD367" i="41"/>
  <c r="BE367" i="41"/>
  <c r="BF367" i="41"/>
  <c r="BG367" i="41"/>
  <c r="BH367" i="41"/>
  <c r="BI367" i="41"/>
  <c r="BJ367" i="41"/>
  <c r="BK367" i="41"/>
  <c r="W367" i="41"/>
  <c r="V367" i="41"/>
  <c r="U367" i="41"/>
  <c r="T367" i="41"/>
  <c r="S367" i="41"/>
  <c r="R367" i="41"/>
  <c r="Q367" i="41"/>
  <c r="P367" i="41"/>
  <c r="O367" i="41"/>
  <c r="N367" i="41"/>
  <c r="M367" i="41"/>
  <c r="L367" i="41"/>
  <c r="K367" i="41"/>
  <c r="J367" i="41"/>
  <c r="I367" i="41"/>
  <c r="H367" i="41"/>
  <c r="G367" i="41"/>
  <c r="F367" i="41"/>
  <c r="E367" i="41"/>
  <c r="D367" i="41"/>
  <c r="D364" i="41"/>
  <c r="BL359" i="41"/>
  <c r="BL360" i="41" s="1"/>
  <c r="BM359" i="41"/>
  <c r="BM360" i="41" s="1"/>
  <c r="BN359" i="41"/>
  <c r="BN360" i="41" s="1"/>
  <c r="BO359" i="41"/>
  <c r="BO360" i="41" s="1"/>
  <c r="BP359" i="41"/>
  <c r="BP360" i="41" s="1"/>
  <c r="BQ359" i="41"/>
  <c r="BQ360" i="41" s="1"/>
  <c r="BR359" i="41"/>
  <c r="BR360" i="41" s="1"/>
  <c r="BS359" i="41"/>
  <c r="BS360" i="41" s="1"/>
  <c r="BT359" i="41"/>
  <c r="BT360" i="41" s="1"/>
  <c r="BU359" i="41"/>
  <c r="BU360" i="41" s="1"/>
  <c r="BV359" i="41"/>
  <c r="BV360" i="41" s="1"/>
  <c r="BJ360" i="41"/>
  <c r="BI360" i="41"/>
  <c r="BH360" i="41"/>
  <c r="BG360" i="41"/>
  <c r="BF360" i="41"/>
  <c r="BE360" i="41"/>
  <c r="BD360" i="41"/>
  <c r="BC360" i="41"/>
  <c r="BB360" i="41"/>
  <c r="BA360" i="41"/>
  <c r="AZ360" i="41"/>
  <c r="AY360" i="41"/>
  <c r="AX360" i="41"/>
  <c r="AW360" i="41"/>
  <c r="AV360" i="41"/>
  <c r="AU360" i="41"/>
  <c r="AT360" i="41"/>
  <c r="AS360" i="41"/>
  <c r="AR360" i="41"/>
  <c r="AQ360" i="41"/>
  <c r="AP360" i="41"/>
  <c r="AO360" i="41"/>
  <c r="AN360" i="41"/>
  <c r="AM360" i="41"/>
  <c r="AL360" i="41"/>
  <c r="AK360" i="41"/>
  <c r="AJ360" i="41"/>
  <c r="AI360" i="41"/>
  <c r="AH360" i="41"/>
  <c r="AG360" i="41"/>
  <c r="AF360" i="41"/>
  <c r="AE360" i="41"/>
  <c r="AD360" i="41"/>
  <c r="AC360" i="41"/>
  <c r="AB360" i="41"/>
  <c r="AA360" i="41"/>
  <c r="Z360" i="41"/>
  <c r="Y360" i="41"/>
  <c r="X360" i="41"/>
  <c r="W360" i="41"/>
  <c r="V360" i="41"/>
  <c r="U360" i="41"/>
  <c r="T360" i="41"/>
  <c r="S360" i="41"/>
  <c r="R360" i="41"/>
  <c r="Q360" i="41"/>
  <c r="P360" i="41"/>
  <c r="O360" i="41"/>
  <c r="N360" i="41"/>
  <c r="M360" i="41"/>
  <c r="L360" i="41"/>
  <c r="K360" i="41"/>
  <c r="J360" i="41"/>
  <c r="I360" i="41"/>
  <c r="H360" i="41"/>
  <c r="G360" i="41"/>
  <c r="F360" i="41"/>
  <c r="E360" i="41"/>
  <c r="D360" i="41"/>
  <c r="BK360" i="41"/>
  <c r="D357" i="41"/>
  <c r="BL352" i="41"/>
  <c r="BL353" i="41" s="1"/>
  <c r="BM352" i="41"/>
  <c r="BM353" i="41" s="1"/>
  <c r="BN352" i="41"/>
  <c r="BN353" i="41" s="1"/>
  <c r="BO352" i="41"/>
  <c r="BO353" i="41" s="1"/>
  <c r="BP352" i="41"/>
  <c r="BP353" i="41" s="1"/>
  <c r="BQ352" i="41"/>
  <c r="BQ353" i="41" s="1"/>
  <c r="BR352" i="41"/>
  <c r="BR353" i="41" s="1"/>
  <c r="BS352" i="41"/>
  <c r="BS353" i="41" s="1"/>
  <c r="BT352" i="41"/>
  <c r="BU352" i="41"/>
  <c r="BV352" i="41"/>
  <c r="BV353" i="41" s="1"/>
  <c r="BT353" i="41"/>
  <c r="BU353" i="41"/>
  <c r="BJ353" i="41"/>
  <c r="BI353" i="41"/>
  <c r="BH353" i="41"/>
  <c r="BG353" i="41"/>
  <c r="BF353" i="41"/>
  <c r="BE353" i="41"/>
  <c r="BD353" i="41"/>
  <c r="BC353" i="41"/>
  <c r="BB353" i="41"/>
  <c r="BA353" i="41"/>
  <c r="AZ353" i="41"/>
  <c r="AY353" i="41"/>
  <c r="AX353" i="41"/>
  <c r="AW353" i="41"/>
  <c r="AV353" i="41"/>
  <c r="AU353" i="41"/>
  <c r="AT353" i="41"/>
  <c r="AS353" i="41"/>
  <c r="AR353" i="41"/>
  <c r="AQ353" i="41"/>
  <c r="AP353" i="41"/>
  <c r="AO353" i="41"/>
  <c r="AN353" i="41"/>
  <c r="AM353" i="41"/>
  <c r="AL353" i="41"/>
  <c r="AK353" i="41"/>
  <c r="AJ353" i="41"/>
  <c r="AI353" i="41"/>
  <c r="AH353" i="41"/>
  <c r="AG353" i="41"/>
  <c r="AF353" i="41"/>
  <c r="AE353" i="41"/>
  <c r="AD353" i="41"/>
  <c r="AC353" i="41"/>
  <c r="AB353" i="41"/>
  <c r="AA353" i="41"/>
  <c r="Z353" i="41"/>
  <c r="Y353" i="41"/>
  <c r="X353" i="41"/>
  <c r="W353" i="41"/>
  <c r="V353" i="41"/>
  <c r="U353" i="41"/>
  <c r="T353" i="41"/>
  <c r="S353" i="41"/>
  <c r="R353" i="41"/>
  <c r="Q353" i="41"/>
  <c r="P353" i="41"/>
  <c r="O353" i="41"/>
  <c r="N353" i="41"/>
  <c r="M353" i="41"/>
  <c r="L353" i="41"/>
  <c r="K353" i="41"/>
  <c r="J353" i="41"/>
  <c r="I353" i="41"/>
  <c r="H353" i="41"/>
  <c r="G353" i="41"/>
  <c r="F353" i="41"/>
  <c r="E353" i="41"/>
  <c r="D353" i="41"/>
  <c r="BK353" i="41"/>
  <c r="D350" i="41"/>
  <c r="BL345" i="41"/>
  <c r="BL346" i="41" s="1"/>
  <c r="BM345" i="41"/>
  <c r="BM346" i="41" s="1"/>
  <c r="BN345" i="41"/>
  <c r="BN346" i="41" s="1"/>
  <c r="BO345" i="41"/>
  <c r="BO346" i="41" s="1"/>
  <c r="BP345" i="41"/>
  <c r="BP346" i="41" s="1"/>
  <c r="BQ345" i="41"/>
  <c r="BQ346" i="41" s="1"/>
  <c r="BR345" i="41"/>
  <c r="BR346" i="41" s="1"/>
  <c r="BS345" i="41"/>
  <c r="BS346" i="41" s="1"/>
  <c r="BT345" i="41"/>
  <c r="BT346" i="41" s="1"/>
  <c r="BU345" i="41"/>
  <c r="BU346" i="41" s="1"/>
  <c r="BV345" i="41"/>
  <c r="BV346" i="41" s="1"/>
  <c r="BJ346" i="41"/>
  <c r="BI346" i="41"/>
  <c r="BH346" i="41"/>
  <c r="BG346" i="41"/>
  <c r="BF346" i="41"/>
  <c r="BE346" i="41"/>
  <c r="BD346" i="41"/>
  <c r="BC346" i="41"/>
  <c r="BB346" i="41"/>
  <c r="BA346" i="41"/>
  <c r="AZ346" i="41"/>
  <c r="AY346" i="41"/>
  <c r="AX346" i="41"/>
  <c r="AW346" i="41"/>
  <c r="AV346" i="41"/>
  <c r="AU346" i="41"/>
  <c r="AT346" i="41"/>
  <c r="AS346" i="41"/>
  <c r="AR346" i="41"/>
  <c r="AQ346" i="41"/>
  <c r="AP346" i="41"/>
  <c r="AO346" i="41"/>
  <c r="AN346" i="41"/>
  <c r="AM346" i="41"/>
  <c r="AL346" i="41"/>
  <c r="AK346" i="41"/>
  <c r="AJ346" i="41"/>
  <c r="AI346" i="41"/>
  <c r="AH346" i="41"/>
  <c r="AG346" i="41"/>
  <c r="AF346" i="41"/>
  <c r="AE346" i="41"/>
  <c r="AD346" i="41"/>
  <c r="AC346" i="41"/>
  <c r="AB346" i="41"/>
  <c r="AA346" i="41"/>
  <c r="Z346" i="41"/>
  <c r="Y346" i="41"/>
  <c r="X346" i="41"/>
  <c r="W346" i="41"/>
  <c r="V346" i="41"/>
  <c r="U346" i="41"/>
  <c r="T346" i="41"/>
  <c r="S346" i="41"/>
  <c r="R346" i="41"/>
  <c r="Q346" i="41"/>
  <c r="P346" i="41"/>
  <c r="O346" i="41"/>
  <c r="N346" i="41"/>
  <c r="M346" i="41"/>
  <c r="L346" i="41"/>
  <c r="K346" i="41"/>
  <c r="J346" i="41"/>
  <c r="I346" i="41"/>
  <c r="H346" i="41"/>
  <c r="G346" i="41"/>
  <c r="F346" i="41"/>
  <c r="E346" i="41"/>
  <c r="D346" i="41"/>
  <c r="BK346" i="41"/>
  <c r="D343" i="41"/>
  <c r="BL338" i="41"/>
  <c r="BL339" i="41" s="1"/>
  <c r="BM338" i="41"/>
  <c r="BM339" i="41" s="1"/>
  <c r="BN338" i="41"/>
  <c r="BN339" i="41" s="1"/>
  <c r="BO338" i="41"/>
  <c r="BO339" i="41" s="1"/>
  <c r="BP338" i="41"/>
  <c r="BP339" i="41" s="1"/>
  <c r="BQ338" i="41"/>
  <c r="BQ339" i="41" s="1"/>
  <c r="BR338" i="41"/>
  <c r="BR339" i="41" s="1"/>
  <c r="BS338" i="41"/>
  <c r="BS339" i="41" s="1"/>
  <c r="BT338" i="41"/>
  <c r="BT339" i="41" s="1"/>
  <c r="BU338" i="41"/>
  <c r="BU339" i="41" s="1"/>
  <c r="BV338" i="41"/>
  <c r="BV339" i="41" s="1"/>
  <c r="BJ339" i="41"/>
  <c r="BI339" i="41"/>
  <c r="BH339" i="41"/>
  <c r="BG339" i="41"/>
  <c r="BF339" i="41"/>
  <c r="BE339" i="41"/>
  <c r="BD339" i="41"/>
  <c r="BC339" i="41"/>
  <c r="BB339" i="41"/>
  <c r="BA339" i="41"/>
  <c r="AZ339" i="41"/>
  <c r="AY339" i="41"/>
  <c r="AX339" i="41"/>
  <c r="AW339" i="41"/>
  <c r="AV339" i="41"/>
  <c r="AU339" i="41"/>
  <c r="AT339" i="41"/>
  <c r="AS339" i="41"/>
  <c r="AR339" i="41"/>
  <c r="AQ339" i="41"/>
  <c r="AP339" i="41"/>
  <c r="AO339" i="41"/>
  <c r="AN339" i="41"/>
  <c r="AM339" i="41"/>
  <c r="AL339" i="41"/>
  <c r="AK339" i="41"/>
  <c r="AJ339" i="41"/>
  <c r="AI339" i="41"/>
  <c r="AH339" i="41"/>
  <c r="AG339" i="41"/>
  <c r="AF339" i="41"/>
  <c r="AE339" i="41"/>
  <c r="AD339" i="41"/>
  <c r="AC339" i="41"/>
  <c r="AB339" i="41"/>
  <c r="AA339" i="41"/>
  <c r="Z339" i="41"/>
  <c r="Y339" i="41"/>
  <c r="X339" i="41"/>
  <c r="W339" i="41"/>
  <c r="V339" i="41"/>
  <c r="U339" i="41"/>
  <c r="T339" i="41"/>
  <c r="S339" i="41"/>
  <c r="R339" i="41"/>
  <c r="Q339" i="41"/>
  <c r="P339" i="41"/>
  <c r="O339" i="41"/>
  <c r="N339" i="41"/>
  <c r="M339" i="41"/>
  <c r="L339" i="41"/>
  <c r="K339" i="41"/>
  <c r="J339" i="41"/>
  <c r="I339" i="41"/>
  <c r="H339" i="41"/>
  <c r="G339" i="41"/>
  <c r="F339" i="41"/>
  <c r="E339" i="41"/>
  <c r="D339" i="41"/>
  <c r="BK339" i="41"/>
  <c r="D336" i="41"/>
  <c r="BL331" i="41"/>
  <c r="BL332" i="41" s="1"/>
  <c r="BM331" i="41"/>
  <c r="BM332" i="41" s="1"/>
  <c r="BN331" i="41"/>
  <c r="BN332" i="41" s="1"/>
  <c r="BO331" i="41"/>
  <c r="BO332" i="41" s="1"/>
  <c r="BP331" i="41"/>
  <c r="BP332" i="41" s="1"/>
  <c r="BQ331" i="41"/>
  <c r="BQ332" i="41" s="1"/>
  <c r="BR331" i="41"/>
  <c r="BR332" i="41" s="1"/>
  <c r="BS331" i="41"/>
  <c r="BS332" i="41" s="1"/>
  <c r="BT331" i="41"/>
  <c r="BT332" i="41" s="1"/>
  <c r="BU331" i="41"/>
  <c r="BU332" i="41" s="1"/>
  <c r="BV331" i="41"/>
  <c r="BV332" i="41" s="1"/>
  <c r="BJ332" i="41"/>
  <c r="BI332" i="41"/>
  <c r="BH332" i="41"/>
  <c r="BG332" i="41"/>
  <c r="BF332" i="41"/>
  <c r="BE332" i="41"/>
  <c r="BD332" i="41"/>
  <c r="BC332" i="41"/>
  <c r="BB332" i="41"/>
  <c r="BA332" i="41"/>
  <c r="AZ332" i="41"/>
  <c r="AY332" i="41"/>
  <c r="AX332" i="41"/>
  <c r="AW332" i="41"/>
  <c r="AV332" i="41"/>
  <c r="AU332" i="41"/>
  <c r="AT332" i="41"/>
  <c r="AS332" i="41"/>
  <c r="AR332" i="41"/>
  <c r="AQ332" i="41"/>
  <c r="AP332" i="41"/>
  <c r="AO332" i="41"/>
  <c r="AN332" i="41"/>
  <c r="AM332" i="41"/>
  <c r="AL332" i="41"/>
  <c r="AK332" i="41"/>
  <c r="AJ332" i="41"/>
  <c r="AI332" i="41"/>
  <c r="AH332" i="41"/>
  <c r="AG332" i="41"/>
  <c r="AF332" i="41"/>
  <c r="AE332" i="41"/>
  <c r="AD332" i="41"/>
  <c r="AC332" i="41"/>
  <c r="AB332" i="41"/>
  <c r="AA332" i="41"/>
  <c r="Z332" i="41"/>
  <c r="Y332" i="41"/>
  <c r="X332" i="41"/>
  <c r="W332" i="41"/>
  <c r="V332" i="41"/>
  <c r="U332" i="41"/>
  <c r="T332" i="41"/>
  <c r="S332" i="41"/>
  <c r="R332" i="41"/>
  <c r="Q332" i="41"/>
  <c r="P332" i="41"/>
  <c r="O332" i="41"/>
  <c r="N332" i="41"/>
  <c r="M332" i="41"/>
  <c r="L332" i="41"/>
  <c r="K332" i="41"/>
  <c r="J332" i="41"/>
  <c r="I332" i="41"/>
  <c r="H332" i="41"/>
  <c r="G332" i="41"/>
  <c r="F332" i="41"/>
  <c r="E332" i="41"/>
  <c r="D332" i="41"/>
  <c r="BK332" i="41"/>
  <c r="D329" i="41"/>
  <c r="BL324" i="41"/>
  <c r="BL325" i="41" s="1"/>
  <c r="BM324" i="41"/>
  <c r="BM325" i="41" s="1"/>
  <c r="BN324" i="41"/>
  <c r="BN325" i="41" s="1"/>
  <c r="BO324" i="41"/>
  <c r="BO325" i="41" s="1"/>
  <c r="BP324" i="41"/>
  <c r="BP325" i="41" s="1"/>
  <c r="BQ324" i="41"/>
  <c r="BQ325" i="41" s="1"/>
  <c r="BR324" i="41"/>
  <c r="BR325" i="41" s="1"/>
  <c r="BS324" i="41"/>
  <c r="BS325" i="41" s="1"/>
  <c r="BT324" i="41"/>
  <c r="BT325" i="41" s="1"/>
  <c r="BU324" i="41"/>
  <c r="BU325" i="41" s="1"/>
  <c r="BV324" i="41"/>
  <c r="BV325" i="41" s="1"/>
  <c r="BJ325" i="41"/>
  <c r="BI325" i="41"/>
  <c r="BH325" i="41"/>
  <c r="BG325" i="41"/>
  <c r="BF325" i="41"/>
  <c r="BE325" i="41"/>
  <c r="BD325" i="41"/>
  <c r="BC325" i="41"/>
  <c r="BB325" i="41"/>
  <c r="BA325" i="41"/>
  <c r="AZ325" i="41"/>
  <c r="AY325" i="41"/>
  <c r="AX325" i="41"/>
  <c r="AW325" i="41"/>
  <c r="AV325" i="41"/>
  <c r="AU325" i="41"/>
  <c r="AT325" i="41"/>
  <c r="AS325" i="41"/>
  <c r="AR325" i="41"/>
  <c r="AQ325" i="41"/>
  <c r="AP325" i="41"/>
  <c r="AO325" i="41"/>
  <c r="AN325" i="41"/>
  <c r="AM325" i="41"/>
  <c r="AL325" i="41"/>
  <c r="AK325" i="41"/>
  <c r="AJ325" i="41"/>
  <c r="AI325" i="41"/>
  <c r="AH325" i="41"/>
  <c r="AG325" i="41"/>
  <c r="AF325" i="41"/>
  <c r="AE325" i="41"/>
  <c r="AD325" i="41"/>
  <c r="AC325" i="41"/>
  <c r="AB325" i="41"/>
  <c r="AA325" i="41"/>
  <c r="Z325" i="41"/>
  <c r="Y325" i="41"/>
  <c r="X325" i="41"/>
  <c r="W325" i="41"/>
  <c r="V325" i="41"/>
  <c r="U325" i="41"/>
  <c r="T325" i="41"/>
  <c r="S325" i="41"/>
  <c r="R325" i="41"/>
  <c r="Q325" i="41"/>
  <c r="P325" i="41"/>
  <c r="O325" i="41"/>
  <c r="N325" i="41"/>
  <c r="M325" i="41"/>
  <c r="L325" i="41"/>
  <c r="K325" i="41"/>
  <c r="J325" i="41"/>
  <c r="I325" i="41"/>
  <c r="H325" i="41"/>
  <c r="G325" i="41"/>
  <c r="F325" i="41"/>
  <c r="E325" i="41"/>
  <c r="D325" i="41"/>
  <c r="BK325" i="41"/>
  <c r="D322" i="41"/>
  <c r="BX325" i="41"/>
  <c r="BY325" i="41"/>
  <c r="BW324" i="41"/>
  <c r="BW325" i="41" s="1"/>
  <c r="CA325" i="41"/>
  <c r="BZ325" i="41"/>
  <c r="BL318" i="41"/>
  <c r="BP318" i="41"/>
  <c r="BQ318" i="41"/>
  <c r="BR318" i="41"/>
  <c r="BS318" i="41"/>
  <c r="BT318" i="41"/>
  <c r="BU318" i="41"/>
  <c r="BV318" i="41"/>
  <c r="BO318" i="41"/>
  <c r="BN318" i="41"/>
  <c r="BM318" i="41"/>
  <c r="BK318" i="41"/>
  <c r="BJ318" i="41"/>
  <c r="BI318" i="41"/>
  <c r="BH318" i="41"/>
  <c r="BG318" i="41"/>
  <c r="BF318" i="41"/>
  <c r="BE318" i="41"/>
  <c r="BD318" i="41"/>
  <c r="BC318" i="41"/>
  <c r="BB318" i="41"/>
  <c r="BA318" i="41"/>
  <c r="AZ318" i="41"/>
  <c r="AY318" i="41"/>
  <c r="AX318" i="41"/>
  <c r="AW318" i="41"/>
  <c r="AV318" i="41"/>
  <c r="AU318" i="41"/>
  <c r="AT318" i="41"/>
  <c r="AS318" i="41"/>
  <c r="AR318" i="41"/>
  <c r="AQ318" i="41"/>
  <c r="AP318" i="41"/>
  <c r="AO318" i="41"/>
  <c r="AN318" i="41"/>
  <c r="AM318" i="41"/>
  <c r="AL318" i="41"/>
  <c r="AK318" i="41"/>
  <c r="AJ318" i="41"/>
  <c r="AI318" i="41"/>
  <c r="AH318" i="41"/>
  <c r="AG318" i="41"/>
  <c r="AF318" i="41"/>
  <c r="AE318" i="41"/>
  <c r="AD318" i="41"/>
  <c r="AC318" i="41"/>
  <c r="AB318" i="41"/>
  <c r="AA318" i="41"/>
  <c r="Z318" i="41"/>
  <c r="Y318" i="41"/>
  <c r="X318" i="41"/>
  <c r="W318" i="41"/>
  <c r="V318" i="41"/>
  <c r="U318" i="41"/>
  <c r="T318" i="41"/>
  <c r="S318" i="41"/>
  <c r="R318" i="41"/>
  <c r="Q318" i="41"/>
  <c r="P318" i="41"/>
  <c r="O318" i="41"/>
  <c r="N318" i="41"/>
  <c r="M318" i="41"/>
  <c r="L318" i="41"/>
  <c r="K318" i="41"/>
  <c r="J318" i="41"/>
  <c r="I318" i="41"/>
  <c r="H318" i="41"/>
  <c r="G318" i="41"/>
  <c r="F318" i="41"/>
  <c r="E318" i="41"/>
  <c r="D318" i="41"/>
  <c r="D314" i="41"/>
  <c r="BJ310" i="41"/>
  <c r="BI310" i="41"/>
  <c r="BH310" i="41"/>
  <c r="BG310" i="41"/>
  <c r="BF310" i="41"/>
  <c r="BE310" i="41"/>
  <c r="BD310" i="41"/>
  <c r="BC310" i="41"/>
  <c r="BB310" i="41"/>
  <c r="BA310" i="41"/>
  <c r="AZ310" i="41"/>
  <c r="AY310" i="41"/>
  <c r="AX310" i="41"/>
  <c r="AW310" i="41"/>
  <c r="AV310" i="41"/>
  <c r="AU310" i="41"/>
  <c r="AT310" i="41"/>
  <c r="AS310" i="41"/>
  <c r="AR310" i="41"/>
  <c r="AQ310" i="41"/>
  <c r="AP310" i="41"/>
  <c r="AO310" i="41"/>
  <c r="AN310" i="41"/>
  <c r="AM310" i="41"/>
  <c r="AL310" i="41"/>
  <c r="AK310" i="41"/>
  <c r="AJ310" i="41"/>
  <c r="AI310" i="41"/>
  <c r="AH310" i="41"/>
  <c r="AG310" i="41"/>
  <c r="AF310" i="41"/>
  <c r="AE310" i="41"/>
  <c r="AD310" i="41"/>
  <c r="AC310" i="41"/>
  <c r="AB310" i="41"/>
  <c r="AA310" i="41"/>
  <c r="Z310" i="41"/>
  <c r="Y310" i="41"/>
  <c r="X310" i="41"/>
  <c r="W310" i="41"/>
  <c r="V310" i="41"/>
  <c r="U310" i="41"/>
  <c r="T310" i="41"/>
  <c r="S310" i="41"/>
  <c r="R310" i="41"/>
  <c r="Q310" i="41"/>
  <c r="P310" i="41"/>
  <c r="O310" i="41"/>
  <c r="N310" i="41"/>
  <c r="M310" i="41"/>
  <c r="L310" i="41"/>
  <c r="K310" i="41"/>
  <c r="J310" i="41"/>
  <c r="I310" i="41"/>
  <c r="H310" i="41"/>
  <c r="G310" i="41"/>
  <c r="F310" i="41"/>
  <c r="E310" i="41"/>
  <c r="D310" i="41"/>
  <c r="BK310" i="41"/>
  <c r="D306" i="41"/>
  <c r="BX302" i="41"/>
  <c r="CA302" i="41"/>
  <c r="BZ302" i="41"/>
  <c r="BJ302" i="41"/>
  <c r="BI302" i="41"/>
  <c r="BH302" i="41"/>
  <c r="BG302" i="41"/>
  <c r="BF302" i="41"/>
  <c r="BE302" i="41"/>
  <c r="BD302" i="41"/>
  <c r="BC302" i="41"/>
  <c r="BB302" i="41"/>
  <c r="BA302" i="41"/>
  <c r="AZ302" i="41"/>
  <c r="AY302" i="41"/>
  <c r="AX302" i="41"/>
  <c r="AW302" i="41"/>
  <c r="AV302" i="41"/>
  <c r="AU302" i="41"/>
  <c r="AT302" i="41"/>
  <c r="AS302" i="41"/>
  <c r="AR302" i="41"/>
  <c r="AQ302" i="41"/>
  <c r="AP302" i="41"/>
  <c r="AO302" i="41"/>
  <c r="AN302" i="41"/>
  <c r="AM302" i="41"/>
  <c r="AL302" i="41"/>
  <c r="AK302" i="41"/>
  <c r="AJ302" i="41"/>
  <c r="AI302" i="41"/>
  <c r="AH302" i="41"/>
  <c r="AG302" i="41"/>
  <c r="AF302" i="41"/>
  <c r="AE302" i="41"/>
  <c r="AD302" i="41"/>
  <c r="AC302" i="41"/>
  <c r="AB302" i="41"/>
  <c r="AA302" i="41"/>
  <c r="Z302" i="41"/>
  <c r="Y302" i="41"/>
  <c r="X302" i="41"/>
  <c r="W302" i="41"/>
  <c r="V302" i="41"/>
  <c r="U302" i="41"/>
  <c r="T302" i="41"/>
  <c r="S302" i="41"/>
  <c r="R302" i="41"/>
  <c r="Q302" i="41"/>
  <c r="P302" i="41"/>
  <c r="O302" i="41"/>
  <c r="N302" i="41"/>
  <c r="M302" i="41"/>
  <c r="L302" i="41"/>
  <c r="K302" i="41"/>
  <c r="J302" i="41"/>
  <c r="I302" i="41"/>
  <c r="H302" i="41"/>
  <c r="G302" i="41"/>
  <c r="F302" i="41"/>
  <c r="E302" i="41"/>
  <c r="D302" i="41"/>
  <c r="BK302" i="41"/>
  <c r="D298" i="41"/>
  <c r="BJ294" i="41"/>
  <c r="BI294" i="41"/>
  <c r="BH294" i="41"/>
  <c r="BG294" i="41"/>
  <c r="BF294" i="41"/>
  <c r="BE294" i="41"/>
  <c r="BD294" i="41"/>
  <c r="BC294" i="41"/>
  <c r="BB294" i="41"/>
  <c r="BA294" i="41"/>
  <c r="AZ294" i="41"/>
  <c r="AY294" i="41"/>
  <c r="AX294" i="41"/>
  <c r="AW294" i="41"/>
  <c r="AV294" i="41"/>
  <c r="AU294" i="41"/>
  <c r="AT294" i="41"/>
  <c r="AS294" i="41"/>
  <c r="AR294" i="41"/>
  <c r="AQ294" i="41"/>
  <c r="AP294" i="41"/>
  <c r="AO294" i="41"/>
  <c r="AN294" i="41"/>
  <c r="AM294" i="41"/>
  <c r="AL294" i="41"/>
  <c r="AK294" i="41"/>
  <c r="AJ294" i="41"/>
  <c r="AI294" i="41"/>
  <c r="AH294" i="41"/>
  <c r="AG294" i="41"/>
  <c r="AF294" i="41"/>
  <c r="AE294" i="41"/>
  <c r="AD294" i="41"/>
  <c r="AC294" i="41"/>
  <c r="AB294" i="41"/>
  <c r="AA294" i="41"/>
  <c r="Z294" i="41"/>
  <c r="Y294" i="41"/>
  <c r="X294" i="41"/>
  <c r="W294" i="41"/>
  <c r="V294" i="41"/>
  <c r="U294" i="41"/>
  <c r="T294" i="41"/>
  <c r="S294" i="41"/>
  <c r="R294" i="41"/>
  <c r="Q294" i="41"/>
  <c r="P294" i="41"/>
  <c r="O294" i="41"/>
  <c r="N294" i="41"/>
  <c r="M294" i="41"/>
  <c r="L294" i="41"/>
  <c r="K294" i="41"/>
  <c r="J294" i="41"/>
  <c r="I294" i="41"/>
  <c r="H294" i="41"/>
  <c r="G294" i="41"/>
  <c r="F294" i="41"/>
  <c r="E294" i="41"/>
  <c r="D294" i="41"/>
  <c r="BK294" i="41"/>
  <c r="D290" i="41"/>
  <c r="BJ286" i="41"/>
  <c r="BI286" i="41"/>
  <c r="BH286" i="41"/>
  <c r="BG286" i="41"/>
  <c r="BF286" i="41"/>
  <c r="BE286" i="41"/>
  <c r="BD286" i="41"/>
  <c r="BC286" i="41"/>
  <c r="BB286" i="41"/>
  <c r="BA286" i="41"/>
  <c r="AZ286" i="41"/>
  <c r="AY286" i="41"/>
  <c r="AX286" i="41"/>
  <c r="AW286" i="41"/>
  <c r="AV286" i="41"/>
  <c r="AU286" i="41"/>
  <c r="AT286" i="41"/>
  <c r="AS286" i="41"/>
  <c r="AR286" i="41"/>
  <c r="AQ286" i="41"/>
  <c r="AP286" i="41"/>
  <c r="AO286" i="41"/>
  <c r="AN286" i="41"/>
  <c r="AM286" i="41"/>
  <c r="AL286" i="41"/>
  <c r="AK286" i="41"/>
  <c r="AJ286" i="41"/>
  <c r="AI286" i="41"/>
  <c r="AH286" i="41"/>
  <c r="AG286" i="41"/>
  <c r="AF286" i="41"/>
  <c r="AE286" i="41"/>
  <c r="AD286" i="41"/>
  <c r="AC286" i="41"/>
  <c r="AB286" i="41"/>
  <c r="AA286" i="41"/>
  <c r="Z286" i="41"/>
  <c r="Y286" i="41"/>
  <c r="X286" i="41"/>
  <c r="W286" i="41"/>
  <c r="V286" i="41"/>
  <c r="U286" i="41"/>
  <c r="T286" i="41"/>
  <c r="S286" i="41"/>
  <c r="R286" i="41"/>
  <c r="Q286" i="41"/>
  <c r="P286" i="41"/>
  <c r="O286" i="41"/>
  <c r="N286" i="41"/>
  <c r="M286" i="41"/>
  <c r="L286" i="41"/>
  <c r="K286" i="41"/>
  <c r="J286" i="41"/>
  <c r="I286" i="41"/>
  <c r="H286" i="41"/>
  <c r="G286" i="41"/>
  <c r="F286" i="41"/>
  <c r="E286" i="41"/>
  <c r="D286" i="41"/>
  <c r="BK286" i="41"/>
  <c r="D282" i="41"/>
  <c r="BJ278" i="41"/>
  <c r="BI278" i="41"/>
  <c r="BH278" i="41"/>
  <c r="BG278" i="41"/>
  <c r="BF278" i="41"/>
  <c r="BE278" i="41"/>
  <c r="BD278" i="41"/>
  <c r="BC278" i="41"/>
  <c r="BB278" i="41"/>
  <c r="BA278" i="41"/>
  <c r="AZ278" i="41"/>
  <c r="AY278" i="41"/>
  <c r="AX278" i="41"/>
  <c r="AW278" i="41"/>
  <c r="AV278" i="41"/>
  <c r="AU278" i="41"/>
  <c r="AT278" i="41"/>
  <c r="AS278" i="41"/>
  <c r="AR278" i="41"/>
  <c r="AQ278" i="41"/>
  <c r="AP278" i="41"/>
  <c r="AO278" i="41"/>
  <c r="AN278" i="41"/>
  <c r="AM278" i="41"/>
  <c r="AL278" i="41"/>
  <c r="AK278" i="41"/>
  <c r="AJ278" i="41"/>
  <c r="AI278" i="41"/>
  <c r="AH278" i="41"/>
  <c r="AG278" i="41"/>
  <c r="AF278" i="41"/>
  <c r="AE278" i="41"/>
  <c r="AD278" i="41"/>
  <c r="AC278" i="41"/>
  <c r="AB278" i="41"/>
  <c r="AA278" i="41"/>
  <c r="Z278" i="41"/>
  <c r="Y278" i="41"/>
  <c r="X278" i="41"/>
  <c r="W278" i="41"/>
  <c r="V278" i="41"/>
  <c r="U278" i="41"/>
  <c r="T278" i="41"/>
  <c r="S278" i="41"/>
  <c r="R278" i="41"/>
  <c r="Q278" i="41"/>
  <c r="P278" i="41"/>
  <c r="O278" i="41"/>
  <c r="N278" i="41"/>
  <c r="M278" i="41"/>
  <c r="L278" i="41"/>
  <c r="K278" i="41"/>
  <c r="J278" i="41"/>
  <c r="I278" i="41"/>
  <c r="H278" i="41"/>
  <c r="G278" i="41"/>
  <c r="F278" i="41"/>
  <c r="E278" i="41"/>
  <c r="D278" i="41"/>
  <c r="BK278" i="41"/>
  <c r="D274" i="41"/>
  <c r="BJ270" i="41"/>
  <c r="BI270" i="41"/>
  <c r="BH270" i="41"/>
  <c r="BG270" i="41"/>
  <c r="BF270" i="41"/>
  <c r="BE270" i="41"/>
  <c r="BD270" i="41"/>
  <c r="BC270" i="41"/>
  <c r="BB270" i="41"/>
  <c r="BA270" i="41"/>
  <c r="AZ270" i="41"/>
  <c r="AY270" i="41"/>
  <c r="AX270" i="41"/>
  <c r="AW270" i="41"/>
  <c r="AV270" i="41"/>
  <c r="AU270" i="41"/>
  <c r="AT270" i="41"/>
  <c r="AS270" i="41"/>
  <c r="AR270" i="41"/>
  <c r="AQ270" i="41"/>
  <c r="AP270" i="41"/>
  <c r="AO270" i="41"/>
  <c r="AN270" i="41"/>
  <c r="AM270" i="41"/>
  <c r="AL270" i="41"/>
  <c r="AK270" i="41"/>
  <c r="AJ270" i="41"/>
  <c r="AI270" i="41"/>
  <c r="AH270" i="41"/>
  <c r="AG270" i="41"/>
  <c r="AF270" i="41"/>
  <c r="AE270" i="41"/>
  <c r="AD270" i="41"/>
  <c r="AC270" i="41"/>
  <c r="AB270" i="41"/>
  <c r="AA270" i="41"/>
  <c r="Z270" i="41"/>
  <c r="Y270" i="41"/>
  <c r="X270" i="41"/>
  <c r="W270" i="41"/>
  <c r="V270" i="41"/>
  <c r="U270" i="41"/>
  <c r="T270" i="41"/>
  <c r="S270" i="41"/>
  <c r="R270" i="41"/>
  <c r="Q270" i="41"/>
  <c r="P270" i="41"/>
  <c r="O270" i="41"/>
  <c r="N270" i="41"/>
  <c r="M270" i="41"/>
  <c r="L270" i="41"/>
  <c r="K270" i="41"/>
  <c r="J270" i="41"/>
  <c r="I270" i="41"/>
  <c r="H270" i="41"/>
  <c r="G270" i="41"/>
  <c r="F270" i="41"/>
  <c r="E270" i="41"/>
  <c r="D270" i="41"/>
  <c r="BK270" i="41"/>
  <c r="D266" i="41"/>
  <c r="BK262" i="41"/>
  <c r="BJ262" i="41"/>
  <c r="BI262" i="41"/>
  <c r="BH262" i="41"/>
  <c r="BG262" i="41"/>
  <c r="BF262" i="41"/>
  <c r="BE262" i="41"/>
  <c r="BD262" i="41"/>
  <c r="BC262" i="41"/>
  <c r="BB262" i="41"/>
  <c r="BA262" i="41"/>
  <c r="AZ262" i="41"/>
  <c r="AY262" i="41"/>
  <c r="AX262" i="41"/>
  <c r="AW262" i="41"/>
  <c r="AV262" i="41"/>
  <c r="AU262" i="41"/>
  <c r="AT262" i="41"/>
  <c r="AS262" i="41"/>
  <c r="AR262" i="41"/>
  <c r="AQ262" i="41"/>
  <c r="AP262" i="41"/>
  <c r="AO262" i="41"/>
  <c r="AN262" i="41"/>
  <c r="AM262" i="41"/>
  <c r="AL262" i="41"/>
  <c r="AK262" i="41"/>
  <c r="AJ262" i="41"/>
  <c r="AI262" i="41"/>
  <c r="AH262" i="41"/>
  <c r="AG262" i="41"/>
  <c r="AF262" i="41"/>
  <c r="AE262" i="41"/>
  <c r="AD262" i="41"/>
  <c r="AC262" i="41"/>
  <c r="AB262" i="41"/>
  <c r="AA262" i="41"/>
  <c r="Z262" i="41"/>
  <c r="Y262" i="41"/>
  <c r="X262" i="41"/>
  <c r="W262" i="41"/>
  <c r="V262" i="41"/>
  <c r="U262" i="41"/>
  <c r="T262" i="41"/>
  <c r="S262" i="41"/>
  <c r="R262" i="41"/>
  <c r="Q262" i="41"/>
  <c r="P262" i="41"/>
  <c r="O262" i="41"/>
  <c r="N262" i="41"/>
  <c r="M262" i="41"/>
  <c r="L262" i="41"/>
  <c r="K262" i="41"/>
  <c r="J262" i="41"/>
  <c r="I262" i="41"/>
  <c r="H262" i="41"/>
  <c r="G262" i="41"/>
  <c r="F262" i="41"/>
  <c r="E262" i="41"/>
  <c r="D262" i="41"/>
  <c r="D259" i="41"/>
  <c r="BK255" i="41"/>
  <c r="BJ255" i="41"/>
  <c r="BI255" i="41"/>
  <c r="BH255" i="41"/>
  <c r="BG255" i="41"/>
  <c r="BF255" i="41"/>
  <c r="BE255" i="41"/>
  <c r="BD255" i="41"/>
  <c r="BC255" i="41"/>
  <c r="BB255" i="41"/>
  <c r="BA255" i="41"/>
  <c r="AZ255" i="41"/>
  <c r="AY255" i="41"/>
  <c r="AX255" i="41"/>
  <c r="AW255" i="41"/>
  <c r="AV255" i="41"/>
  <c r="AU255" i="41"/>
  <c r="AT255" i="41"/>
  <c r="AS255" i="41"/>
  <c r="AR255" i="41"/>
  <c r="AQ255" i="41"/>
  <c r="AP255" i="41"/>
  <c r="AO255" i="41"/>
  <c r="AN255" i="41"/>
  <c r="AM255" i="41"/>
  <c r="AL255" i="41"/>
  <c r="AK255" i="41"/>
  <c r="AJ255" i="41"/>
  <c r="AI255" i="41"/>
  <c r="AH255" i="41"/>
  <c r="AG255" i="41"/>
  <c r="AF255" i="41"/>
  <c r="AE255" i="41"/>
  <c r="AD255" i="41"/>
  <c r="AC255" i="41"/>
  <c r="AB255" i="41"/>
  <c r="AA255" i="41"/>
  <c r="Z255" i="41"/>
  <c r="Y255" i="41"/>
  <c r="X255" i="41"/>
  <c r="W255" i="41"/>
  <c r="V255" i="41"/>
  <c r="U255" i="41"/>
  <c r="T255" i="41"/>
  <c r="S255" i="41"/>
  <c r="R255" i="41"/>
  <c r="Q255" i="41"/>
  <c r="P255" i="41"/>
  <c r="O255" i="41"/>
  <c r="N255" i="41"/>
  <c r="M255" i="41"/>
  <c r="L255" i="41"/>
  <c r="K255" i="41"/>
  <c r="J255" i="41"/>
  <c r="I255" i="41"/>
  <c r="H255" i="41"/>
  <c r="G255" i="41"/>
  <c r="F255" i="41"/>
  <c r="E255" i="41"/>
  <c r="D255" i="41"/>
  <c r="D252" i="41"/>
  <c r="BK248" i="41"/>
  <c r="BJ248" i="41"/>
  <c r="BI248" i="41"/>
  <c r="BH248" i="41"/>
  <c r="BG248" i="41"/>
  <c r="BF248" i="41"/>
  <c r="BE248" i="41"/>
  <c r="BD248" i="41"/>
  <c r="BC248" i="41"/>
  <c r="BB248" i="41"/>
  <c r="BA248" i="41"/>
  <c r="AZ248" i="41"/>
  <c r="AY248" i="41"/>
  <c r="AX248" i="41"/>
  <c r="AW248" i="41"/>
  <c r="AV248" i="41"/>
  <c r="AU248" i="41"/>
  <c r="AT248" i="41"/>
  <c r="AS248" i="41"/>
  <c r="AR248" i="41"/>
  <c r="AQ248" i="41"/>
  <c r="AP248" i="41"/>
  <c r="AO248" i="41"/>
  <c r="AN248" i="41"/>
  <c r="AM248" i="41"/>
  <c r="AL248" i="41"/>
  <c r="AK248" i="41"/>
  <c r="AJ248" i="41"/>
  <c r="AI248" i="41"/>
  <c r="AH248" i="41"/>
  <c r="AG248" i="41"/>
  <c r="AF248" i="41"/>
  <c r="AE248" i="41"/>
  <c r="AD248" i="41"/>
  <c r="AC248" i="41"/>
  <c r="AB248" i="41"/>
  <c r="AA248" i="41"/>
  <c r="Z248" i="41"/>
  <c r="Y248" i="41"/>
  <c r="X248" i="41"/>
  <c r="W248" i="41"/>
  <c r="V248" i="41"/>
  <c r="U248" i="41"/>
  <c r="T248" i="41"/>
  <c r="S248" i="41"/>
  <c r="R248" i="41"/>
  <c r="Q248" i="41"/>
  <c r="P248" i="41"/>
  <c r="O248" i="41"/>
  <c r="N248" i="41"/>
  <c r="M248" i="41"/>
  <c r="L248" i="41"/>
  <c r="K248" i="41"/>
  <c r="J248" i="41"/>
  <c r="I248" i="41"/>
  <c r="H248" i="41"/>
  <c r="G248" i="41"/>
  <c r="F248" i="41"/>
  <c r="E248" i="41"/>
  <c r="D248" i="41"/>
  <c r="D245" i="41"/>
  <c r="BK241" i="41"/>
  <c r="BJ241" i="41"/>
  <c r="BI241" i="41"/>
  <c r="BH241" i="41"/>
  <c r="BG241" i="41"/>
  <c r="BF241" i="41"/>
  <c r="BE241" i="41"/>
  <c r="BD241" i="41"/>
  <c r="BC241" i="41"/>
  <c r="BB241" i="41"/>
  <c r="BA241" i="41"/>
  <c r="AZ241" i="41"/>
  <c r="AY241" i="41"/>
  <c r="AX241" i="41"/>
  <c r="AW241" i="41"/>
  <c r="AV241" i="41"/>
  <c r="AU241" i="41"/>
  <c r="AT241" i="41"/>
  <c r="AS241" i="41"/>
  <c r="AR241" i="41"/>
  <c r="AQ241" i="41"/>
  <c r="AP241" i="41"/>
  <c r="AO241" i="41"/>
  <c r="AN241" i="41"/>
  <c r="AM241" i="41"/>
  <c r="AL241" i="41"/>
  <c r="AK241" i="41"/>
  <c r="AJ241" i="41"/>
  <c r="AI241" i="41"/>
  <c r="AH241" i="41"/>
  <c r="AG241" i="41"/>
  <c r="AF241" i="41"/>
  <c r="AE241" i="41"/>
  <c r="AD241" i="41"/>
  <c r="AC241" i="41"/>
  <c r="AB241" i="41"/>
  <c r="AA241" i="41"/>
  <c r="Z241" i="41"/>
  <c r="Y241" i="41"/>
  <c r="X241" i="41"/>
  <c r="W241" i="41"/>
  <c r="V241" i="41"/>
  <c r="U241" i="41"/>
  <c r="T241" i="41"/>
  <c r="S241" i="41"/>
  <c r="R241" i="41"/>
  <c r="Q241" i="41"/>
  <c r="P241" i="41"/>
  <c r="O241" i="41"/>
  <c r="N241" i="41"/>
  <c r="M241" i="41"/>
  <c r="L241" i="41"/>
  <c r="K241" i="41"/>
  <c r="J241" i="41"/>
  <c r="I241" i="41"/>
  <c r="H241" i="41"/>
  <c r="G241" i="41"/>
  <c r="F241" i="41"/>
  <c r="E241" i="41"/>
  <c r="D241" i="41"/>
  <c r="D238" i="41"/>
  <c r="BK234" i="41"/>
  <c r="BJ234" i="41"/>
  <c r="BI234" i="41"/>
  <c r="BH234" i="41"/>
  <c r="BG234" i="41"/>
  <c r="BF234" i="41"/>
  <c r="BE234" i="41"/>
  <c r="BD234" i="41"/>
  <c r="BC234" i="41"/>
  <c r="BB234" i="41"/>
  <c r="BA234" i="41"/>
  <c r="AZ234" i="41"/>
  <c r="AY234" i="41"/>
  <c r="AX234" i="41"/>
  <c r="AW234" i="41"/>
  <c r="AV234" i="41"/>
  <c r="AU234" i="41"/>
  <c r="AT234" i="41"/>
  <c r="AS234" i="41"/>
  <c r="AR234" i="41"/>
  <c r="AQ234" i="41"/>
  <c r="AP234" i="41"/>
  <c r="AO234" i="41"/>
  <c r="AN234" i="41"/>
  <c r="AM234" i="41"/>
  <c r="AL234" i="41"/>
  <c r="AK234" i="41"/>
  <c r="AJ234" i="41"/>
  <c r="AI234" i="41"/>
  <c r="AH234" i="41"/>
  <c r="AG234" i="41"/>
  <c r="AF234" i="41"/>
  <c r="AE234" i="41"/>
  <c r="AD234" i="41"/>
  <c r="AC234" i="41"/>
  <c r="AB234" i="41"/>
  <c r="AA234" i="41"/>
  <c r="Z234" i="41"/>
  <c r="Y234" i="41"/>
  <c r="X234" i="41"/>
  <c r="W234" i="41"/>
  <c r="V234" i="41"/>
  <c r="U234" i="41"/>
  <c r="T234" i="41"/>
  <c r="S234" i="41"/>
  <c r="R234" i="41"/>
  <c r="Q234" i="41"/>
  <c r="P234" i="41"/>
  <c r="O234" i="41"/>
  <c r="N234" i="41"/>
  <c r="M234" i="41"/>
  <c r="L234" i="41"/>
  <c r="K234" i="41"/>
  <c r="J234" i="41"/>
  <c r="I234" i="41"/>
  <c r="H234" i="41"/>
  <c r="G234" i="41"/>
  <c r="F234" i="41"/>
  <c r="E234" i="41"/>
  <c r="D234" i="41"/>
  <c r="D231" i="41"/>
  <c r="BK227" i="41"/>
  <c r="BJ227" i="41"/>
  <c r="BI227" i="41"/>
  <c r="BH227" i="41"/>
  <c r="BG227" i="41"/>
  <c r="BF227" i="41"/>
  <c r="BE227" i="41"/>
  <c r="BD227" i="41"/>
  <c r="BC227" i="41"/>
  <c r="BB227" i="41"/>
  <c r="BA227" i="41"/>
  <c r="AZ227" i="41"/>
  <c r="AY227" i="41"/>
  <c r="AX227" i="41"/>
  <c r="AW227" i="41"/>
  <c r="AV227" i="41"/>
  <c r="AU227" i="41"/>
  <c r="AT227" i="41"/>
  <c r="AS227" i="41"/>
  <c r="AR227" i="41"/>
  <c r="AQ227" i="41"/>
  <c r="AP227" i="41"/>
  <c r="AO227" i="41"/>
  <c r="AN227" i="41"/>
  <c r="AM227" i="41"/>
  <c r="AL227" i="41"/>
  <c r="AK227" i="41"/>
  <c r="AJ227" i="41"/>
  <c r="AI227" i="41"/>
  <c r="AH227" i="41"/>
  <c r="AG227" i="41"/>
  <c r="AF227" i="41"/>
  <c r="AE227" i="41"/>
  <c r="AD227" i="41"/>
  <c r="AC227" i="41"/>
  <c r="AB227" i="41"/>
  <c r="AA227" i="41"/>
  <c r="Z227" i="41"/>
  <c r="Y227" i="41"/>
  <c r="X227" i="41"/>
  <c r="W227" i="41"/>
  <c r="V227" i="41"/>
  <c r="U227" i="41"/>
  <c r="T227" i="41"/>
  <c r="S227" i="41"/>
  <c r="R227" i="41"/>
  <c r="Q227" i="41"/>
  <c r="P227" i="41"/>
  <c r="O227" i="41"/>
  <c r="N227" i="41"/>
  <c r="M227" i="41"/>
  <c r="L227" i="41"/>
  <c r="K227" i="41"/>
  <c r="J227" i="41"/>
  <c r="I227" i="41"/>
  <c r="H227" i="41"/>
  <c r="G227" i="41"/>
  <c r="F227" i="41"/>
  <c r="E227" i="41"/>
  <c r="D227" i="41"/>
  <c r="D224" i="41"/>
  <c r="BK220" i="41"/>
  <c r="BJ220" i="41"/>
  <c r="BI220" i="41"/>
  <c r="BH220" i="41"/>
  <c r="BG220" i="41"/>
  <c r="BF220" i="41"/>
  <c r="BE220" i="41"/>
  <c r="BD220" i="41"/>
  <c r="BC220" i="41"/>
  <c r="BB220" i="41"/>
  <c r="BA220" i="41"/>
  <c r="AZ220" i="41"/>
  <c r="AY220" i="41"/>
  <c r="AX220" i="41"/>
  <c r="AW220" i="41"/>
  <c r="AV220" i="41"/>
  <c r="AU220" i="41"/>
  <c r="AT220" i="41"/>
  <c r="AS220" i="41"/>
  <c r="AR220" i="41"/>
  <c r="AQ220" i="41"/>
  <c r="AP220" i="41"/>
  <c r="AO220" i="41"/>
  <c r="AN220" i="41"/>
  <c r="AM220" i="41"/>
  <c r="AL220" i="41"/>
  <c r="AK220" i="41"/>
  <c r="AJ220" i="41"/>
  <c r="AI220" i="41"/>
  <c r="AH220" i="41"/>
  <c r="AG220" i="41"/>
  <c r="AF220" i="41"/>
  <c r="AE220" i="41"/>
  <c r="AD220" i="41"/>
  <c r="AC220" i="41"/>
  <c r="AB220" i="41"/>
  <c r="AA220" i="41"/>
  <c r="Z220" i="41"/>
  <c r="Y220" i="41"/>
  <c r="X220" i="41"/>
  <c r="W220" i="41"/>
  <c r="V220" i="41"/>
  <c r="U220" i="41"/>
  <c r="T220" i="41"/>
  <c r="S220" i="41"/>
  <c r="R220" i="41"/>
  <c r="Q220" i="41"/>
  <c r="P220" i="41"/>
  <c r="O220" i="41"/>
  <c r="N220" i="41"/>
  <c r="M220" i="41"/>
  <c r="L220" i="41"/>
  <c r="K220" i="41"/>
  <c r="J220" i="41"/>
  <c r="I220" i="41"/>
  <c r="H220" i="41"/>
  <c r="G220" i="41"/>
  <c r="F220" i="41"/>
  <c r="E220" i="41"/>
  <c r="D220" i="41"/>
  <c r="D217" i="41"/>
  <c r="BL203" i="41"/>
  <c r="BL204" i="41" s="1"/>
  <c r="BM203" i="41"/>
  <c r="BM204" i="41" s="1"/>
  <c r="BN203" i="41"/>
  <c r="BN204" i="41" s="1"/>
  <c r="BO203" i="41"/>
  <c r="BO204" i="41" s="1"/>
  <c r="BP203" i="41"/>
  <c r="BP204" i="41" s="1"/>
  <c r="BQ203" i="41"/>
  <c r="BQ204" i="41" s="1"/>
  <c r="BR203" i="41"/>
  <c r="BR204" i="41" s="1"/>
  <c r="BS203" i="41"/>
  <c r="BS204" i="41" s="1"/>
  <c r="BT203" i="41"/>
  <c r="BT204" i="41" s="1"/>
  <c r="BU203" i="41"/>
  <c r="BU204" i="41" s="1"/>
  <c r="BV203" i="41"/>
  <c r="BV204" i="41" s="1"/>
  <c r="AY204" i="41"/>
  <c r="AX204" i="41"/>
  <c r="AW204" i="41"/>
  <c r="AV204" i="41"/>
  <c r="AU204" i="41"/>
  <c r="AT204" i="41"/>
  <c r="AS204" i="41"/>
  <c r="AR204" i="41"/>
  <c r="AQ204" i="41"/>
  <c r="AP204" i="41"/>
  <c r="AO204" i="41"/>
  <c r="AN204" i="41"/>
  <c r="AM204" i="41"/>
  <c r="AL204" i="41"/>
  <c r="AK204" i="41"/>
  <c r="AJ204" i="41"/>
  <c r="AI204" i="41"/>
  <c r="AH204" i="41"/>
  <c r="AG204" i="41"/>
  <c r="AF204" i="41"/>
  <c r="AE204" i="41"/>
  <c r="AD204" i="41"/>
  <c r="AC204" i="41"/>
  <c r="AB204" i="41"/>
  <c r="AA204" i="41"/>
  <c r="Z204" i="41"/>
  <c r="Y204" i="41"/>
  <c r="X204" i="41"/>
  <c r="W204" i="41"/>
  <c r="V204" i="41"/>
  <c r="U204" i="41"/>
  <c r="T204" i="41"/>
  <c r="S204" i="41"/>
  <c r="R204" i="41"/>
  <c r="Q204" i="41"/>
  <c r="P204" i="41"/>
  <c r="O204" i="41"/>
  <c r="N204" i="41"/>
  <c r="M204" i="41"/>
  <c r="L204" i="41"/>
  <c r="K204" i="41"/>
  <c r="J204" i="41"/>
  <c r="I204" i="41"/>
  <c r="H204" i="41"/>
  <c r="G204" i="41"/>
  <c r="F204" i="41"/>
  <c r="E204" i="41"/>
  <c r="D204" i="41"/>
  <c r="D205" i="41" s="1"/>
  <c r="E197" i="41" s="1"/>
  <c r="BK204" i="41"/>
  <c r="BJ204" i="41"/>
  <c r="BI204" i="41"/>
  <c r="BH204" i="41"/>
  <c r="BG204" i="41"/>
  <c r="BF204" i="41"/>
  <c r="BE204" i="41"/>
  <c r="BD204" i="41"/>
  <c r="BC204" i="41"/>
  <c r="BB204" i="41"/>
  <c r="BA204" i="41"/>
  <c r="AZ204" i="41"/>
  <c r="BL192" i="41"/>
  <c r="BL193" i="41" s="1"/>
  <c r="BM192" i="41"/>
  <c r="BM193" i="41" s="1"/>
  <c r="BN192" i="41"/>
  <c r="BN193" i="41" s="1"/>
  <c r="BO192" i="41"/>
  <c r="BO193" i="41" s="1"/>
  <c r="BP192" i="41"/>
  <c r="BP193" i="41" s="1"/>
  <c r="BQ192" i="41"/>
  <c r="BQ193" i="41" s="1"/>
  <c r="BR192" i="41"/>
  <c r="BR193" i="41" s="1"/>
  <c r="BS192" i="41"/>
  <c r="BT192" i="41"/>
  <c r="BT193" i="41" s="1"/>
  <c r="BU192" i="41"/>
  <c r="BU193" i="41" s="1"/>
  <c r="BV192" i="41"/>
  <c r="BV193" i="41" s="1"/>
  <c r="BS193" i="41"/>
  <c r="AY193" i="41"/>
  <c r="AX193" i="41"/>
  <c r="AW193" i="41"/>
  <c r="AV193" i="41"/>
  <c r="AU193" i="41"/>
  <c r="AT193" i="41"/>
  <c r="AS193" i="41"/>
  <c r="AR193" i="41"/>
  <c r="AQ193" i="41"/>
  <c r="AP193" i="41"/>
  <c r="AO193" i="41"/>
  <c r="AN193" i="41"/>
  <c r="AM193" i="41"/>
  <c r="AL193" i="41"/>
  <c r="AK193" i="41"/>
  <c r="AJ193" i="41"/>
  <c r="AI193" i="41"/>
  <c r="AH193" i="41"/>
  <c r="AG193" i="41"/>
  <c r="AF193" i="41"/>
  <c r="AE193" i="41"/>
  <c r="AD193" i="41"/>
  <c r="AC193" i="41"/>
  <c r="AB193" i="41"/>
  <c r="AA193" i="41"/>
  <c r="Z193" i="41"/>
  <c r="Y193" i="41"/>
  <c r="X193" i="41"/>
  <c r="W193" i="41"/>
  <c r="V193" i="41"/>
  <c r="U193" i="41"/>
  <c r="T193" i="41"/>
  <c r="S193" i="41"/>
  <c r="R193" i="41"/>
  <c r="Q193" i="41"/>
  <c r="P193" i="41"/>
  <c r="O193" i="41"/>
  <c r="N193" i="41"/>
  <c r="M193" i="41"/>
  <c r="L193" i="41"/>
  <c r="K193" i="41"/>
  <c r="J193" i="41"/>
  <c r="I193" i="41"/>
  <c r="H193" i="41"/>
  <c r="G193" i="41"/>
  <c r="F193" i="41"/>
  <c r="E193" i="41"/>
  <c r="D193" i="41"/>
  <c r="D194" i="41" s="1"/>
  <c r="E187" i="41" s="1"/>
  <c r="BK193" i="41"/>
  <c r="BJ193" i="41"/>
  <c r="BI193" i="41"/>
  <c r="BH193" i="41"/>
  <c r="BG193" i="41"/>
  <c r="BF193" i="41"/>
  <c r="BE193" i="41"/>
  <c r="BD193" i="41"/>
  <c r="BC193" i="41"/>
  <c r="BB193" i="41"/>
  <c r="BA193" i="41"/>
  <c r="AZ193" i="41"/>
  <c r="BL211" i="41"/>
  <c r="BL212" i="41" s="1"/>
  <c r="BM211" i="41"/>
  <c r="BM212" i="41" s="1"/>
  <c r="BN211" i="41"/>
  <c r="BN212" i="41" s="1"/>
  <c r="BO211" i="41"/>
  <c r="BO212" i="41" s="1"/>
  <c r="BP211" i="41"/>
  <c r="BP212" i="41" s="1"/>
  <c r="BQ211" i="41"/>
  <c r="BQ212" i="41" s="1"/>
  <c r="BR211" i="41"/>
  <c r="BR212" i="41" s="1"/>
  <c r="BS211" i="41"/>
  <c r="BS212" i="41" s="1"/>
  <c r="BT211" i="41"/>
  <c r="BT212" i="41" s="1"/>
  <c r="BU211" i="41"/>
  <c r="BU212" i="41" s="1"/>
  <c r="BV211" i="41"/>
  <c r="BV212" i="41" s="1"/>
  <c r="BJ212" i="41"/>
  <c r="BI212" i="41"/>
  <c r="BH212" i="41"/>
  <c r="BG212" i="41"/>
  <c r="BF212" i="41"/>
  <c r="BE212" i="41"/>
  <c r="BD212" i="41"/>
  <c r="BC212" i="41"/>
  <c r="BB212" i="41"/>
  <c r="BA212" i="41"/>
  <c r="AZ212" i="41"/>
  <c r="AY212" i="41"/>
  <c r="AX212" i="41"/>
  <c r="AW212" i="41"/>
  <c r="AV212" i="41"/>
  <c r="AU212" i="41"/>
  <c r="AT212" i="41"/>
  <c r="AS212" i="41"/>
  <c r="AR212" i="41"/>
  <c r="AQ212" i="41"/>
  <c r="AP212" i="41"/>
  <c r="AO212" i="41"/>
  <c r="AN212" i="41"/>
  <c r="AM212" i="41"/>
  <c r="AL212" i="41"/>
  <c r="AK212" i="41"/>
  <c r="AJ212" i="41"/>
  <c r="AI212" i="41"/>
  <c r="AH212" i="41"/>
  <c r="AG212" i="41"/>
  <c r="AF212" i="41"/>
  <c r="AE212" i="41"/>
  <c r="AD212" i="41"/>
  <c r="AC212" i="41"/>
  <c r="AB212" i="41"/>
  <c r="AA212" i="41"/>
  <c r="Z212" i="41"/>
  <c r="Y212" i="41"/>
  <c r="X212" i="41"/>
  <c r="W212" i="41"/>
  <c r="V212" i="41"/>
  <c r="U212" i="41"/>
  <c r="T212" i="41"/>
  <c r="S212" i="41"/>
  <c r="R212" i="41"/>
  <c r="Q212" i="41"/>
  <c r="P212" i="41"/>
  <c r="O212" i="41"/>
  <c r="N212" i="41"/>
  <c r="M212" i="41"/>
  <c r="L212" i="41"/>
  <c r="K212" i="41"/>
  <c r="J212" i="41"/>
  <c r="I212" i="41"/>
  <c r="H212" i="41"/>
  <c r="G212" i="41"/>
  <c r="F212" i="41"/>
  <c r="E212" i="41"/>
  <c r="D212" i="41"/>
  <c r="D213" i="41" s="1"/>
  <c r="E208" i="41" s="1"/>
  <c r="BK212" i="41"/>
  <c r="BL182" i="41"/>
  <c r="BL183" i="41" s="1"/>
  <c r="BM182" i="41"/>
  <c r="BM183" i="41" s="1"/>
  <c r="BN182" i="41"/>
  <c r="BN183" i="41" s="1"/>
  <c r="BO182" i="41"/>
  <c r="BO183" i="41" s="1"/>
  <c r="BP182" i="41"/>
  <c r="BP183" i="41" s="1"/>
  <c r="BQ182" i="41"/>
  <c r="BQ183" i="41" s="1"/>
  <c r="BR182" i="41"/>
  <c r="BR183" i="41" s="1"/>
  <c r="BS182" i="41"/>
  <c r="BS183" i="41" s="1"/>
  <c r="BT182" i="41"/>
  <c r="BT183" i="41" s="1"/>
  <c r="BU182" i="41"/>
  <c r="BU183" i="41" s="1"/>
  <c r="BV182" i="41"/>
  <c r="BV183" i="41" s="1"/>
  <c r="BJ183" i="41"/>
  <c r="BI183" i="41"/>
  <c r="BH183" i="41"/>
  <c r="BG183" i="41"/>
  <c r="BF183" i="41"/>
  <c r="BE183" i="41"/>
  <c r="BD183" i="41"/>
  <c r="BC183" i="41"/>
  <c r="BB183" i="41"/>
  <c r="BA183" i="41"/>
  <c r="AZ183" i="41"/>
  <c r="AY183" i="41"/>
  <c r="AX183" i="41"/>
  <c r="AW183" i="41"/>
  <c r="AV183" i="41"/>
  <c r="AU183" i="41"/>
  <c r="AT183" i="41"/>
  <c r="AS183" i="41"/>
  <c r="AR183" i="41"/>
  <c r="AQ183" i="41"/>
  <c r="AP183" i="41"/>
  <c r="AO183" i="41"/>
  <c r="AN183" i="41"/>
  <c r="AM183" i="41"/>
  <c r="AL183" i="41"/>
  <c r="AK183" i="41"/>
  <c r="AJ183" i="41"/>
  <c r="AI183" i="41"/>
  <c r="AH183" i="41"/>
  <c r="AG183" i="41"/>
  <c r="AF183" i="41"/>
  <c r="AE183" i="41"/>
  <c r="AD183" i="41"/>
  <c r="AC183" i="41"/>
  <c r="AB183" i="41"/>
  <c r="AA183" i="41"/>
  <c r="Z183" i="41"/>
  <c r="Y183" i="41"/>
  <c r="X183" i="41"/>
  <c r="W183" i="41"/>
  <c r="V183" i="41"/>
  <c r="U183" i="41"/>
  <c r="T183" i="41"/>
  <c r="S183" i="41"/>
  <c r="R183" i="41"/>
  <c r="Q183" i="41"/>
  <c r="P183" i="41"/>
  <c r="O183" i="41"/>
  <c r="N183" i="41"/>
  <c r="M183" i="41"/>
  <c r="L183" i="41"/>
  <c r="K183" i="41"/>
  <c r="J183" i="41"/>
  <c r="I183" i="41"/>
  <c r="H183" i="41"/>
  <c r="G183" i="41"/>
  <c r="F183" i="41"/>
  <c r="E183" i="41"/>
  <c r="D183" i="41"/>
  <c r="D184" i="41" s="1"/>
  <c r="E179" i="41" s="1"/>
  <c r="BK183" i="41"/>
  <c r="BL174" i="41"/>
  <c r="BL175" i="41" s="1"/>
  <c r="BM174" i="41"/>
  <c r="BM175" i="41" s="1"/>
  <c r="BN174" i="41"/>
  <c r="BN175" i="41" s="1"/>
  <c r="BO174" i="41"/>
  <c r="BO175" i="41" s="1"/>
  <c r="BP174" i="41"/>
  <c r="BP175" i="41" s="1"/>
  <c r="BQ174" i="41"/>
  <c r="BQ175" i="41" s="1"/>
  <c r="BR174" i="41"/>
  <c r="BR175" i="41" s="1"/>
  <c r="BS174" i="41"/>
  <c r="BS175" i="41" s="1"/>
  <c r="BT174" i="41"/>
  <c r="BT175" i="41" s="1"/>
  <c r="BU174" i="41"/>
  <c r="BU175" i="41" s="1"/>
  <c r="BV174" i="41"/>
  <c r="BV175" i="41" s="1"/>
  <c r="BJ175" i="41"/>
  <c r="BI175" i="41"/>
  <c r="BH175" i="41"/>
  <c r="BG175" i="41"/>
  <c r="BF175" i="41"/>
  <c r="BE175" i="41"/>
  <c r="BD175" i="41"/>
  <c r="BC175" i="41"/>
  <c r="BB175" i="41"/>
  <c r="BA175" i="41"/>
  <c r="AZ175" i="41"/>
  <c r="AY175" i="41"/>
  <c r="AX175" i="41"/>
  <c r="AW175" i="41"/>
  <c r="AV175" i="41"/>
  <c r="AU175" i="41"/>
  <c r="AT175" i="41"/>
  <c r="AS175" i="41"/>
  <c r="AR175" i="41"/>
  <c r="AQ175" i="41"/>
  <c r="AP175" i="41"/>
  <c r="AO175" i="41"/>
  <c r="AN175" i="41"/>
  <c r="AM175" i="41"/>
  <c r="AL175" i="41"/>
  <c r="AK175" i="41"/>
  <c r="AJ175" i="41"/>
  <c r="AI175" i="41"/>
  <c r="AH175" i="41"/>
  <c r="AG175" i="41"/>
  <c r="AF175" i="41"/>
  <c r="AE175" i="41"/>
  <c r="AD175" i="41"/>
  <c r="AC175" i="41"/>
  <c r="AB175" i="41"/>
  <c r="AA175" i="41"/>
  <c r="Z175" i="41"/>
  <c r="Y175" i="41"/>
  <c r="X175" i="41"/>
  <c r="W175" i="41"/>
  <c r="V175" i="41"/>
  <c r="U175" i="41"/>
  <c r="T175" i="41"/>
  <c r="S175" i="41"/>
  <c r="R175" i="41"/>
  <c r="Q175" i="41"/>
  <c r="P175" i="41"/>
  <c r="O175" i="41"/>
  <c r="N175" i="41"/>
  <c r="M175" i="41"/>
  <c r="L175" i="41"/>
  <c r="K175" i="41"/>
  <c r="J175" i="41"/>
  <c r="I175" i="41"/>
  <c r="H175" i="41"/>
  <c r="G175" i="41"/>
  <c r="F175" i="41"/>
  <c r="E175" i="41"/>
  <c r="D175" i="41"/>
  <c r="D176" i="41" s="1"/>
  <c r="E171" i="41" s="1"/>
  <c r="BK175" i="41"/>
  <c r="BL166" i="41"/>
  <c r="BL167" i="41" s="1"/>
  <c r="BM166" i="41"/>
  <c r="BM167" i="41" s="1"/>
  <c r="BN166" i="41"/>
  <c r="BN167" i="41" s="1"/>
  <c r="BO166" i="41"/>
  <c r="BO167" i="41" s="1"/>
  <c r="BP166" i="41"/>
  <c r="BP167" i="41" s="1"/>
  <c r="BQ166" i="41"/>
  <c r="BQ167" i="41" s="1"/>
  <c r="BR166" i="41"/>
  <c r="BR167" i="41" s="1"/>
  <c r="BS166" i="41"/>
  <c r="BS167" i="41" s="1"/>
  <c r="BT166" i="41"/>
  <c r="BT167" i="41" s="1"/>
  <c r="BU166" i="41"/>
  <c r="BU167" i="41" s="1"/>
  <c r="BV166" i="41"/>
  <c r="BV167" i="41" s="1"/>
  <c r="BJ167" i="41"/>
  <c r="BI167" i="41"/>
  <c r="BH167" i="41"/>
  <c r="BG167" i="41"/>
  <c r="BF167" i="41"/>
  <c r="BE167" i="41"/>
  <c r="BD167" i="41"/>
  <c r="BC167" i="41"/>
  <c r="BB167" i="41"/>
  <c r="BA167" i="41"/>
  <c r="AZ167" i="41"/>
  <c r="AY167" i="41"/>
  <c r="AX167" i="41"/>
  <c r="AW167" i="41"/>
  <c r="AV167" i="41"/>
  <c r="AU167" i="41"/>
  <c r="AT167" i="41"/>
  <c r="AS167" i="41"/>
  <c r="AR167" i="41"/>
  <c r="AQ167" i="41"/>
  <c r="AP167" i="41"/>
  <c r="AO167" i="41"/>
  <c r="AN167" i="41"/>
  <c r="AM167" i="41"/>
  <c r="AL167" i="41"/>
  <c r="AK167" i="41"/>
  <c r="AJ167" i="41"/>
  <c r="AI167" i="41"/>
  <c r="AH167" i="41"/>
  <c r="AG167" i="41"/>
  <c r="AF167" i="41"/>
  <c r="AE167" i="41"/>
  <c r="AD167" i="41"/>
  <c r="AC167" i="41"/>
  <c r="AB167" i="41"/>
  <c r="AA167" i="41"/>
  <c r="Z167" i="41"/>
  <c r="Y167" i="41"/>
  <c r="X167" i="41"/>
  <c r="W167" i="41"/>
  <c r="V167" i="41"/>
  <c r="U167" i="41"/>
  <c r="T167" i="41"/>
  <c r="S167" i="41"/>
  <c r="R167" i="41"/>
  <c r="Q167" i="41"/>
  <c r="P167" i="41"/>
  <c r="O167" i="41"/>
  <c r="N167" i="41"/>
  <c r="M167" i="41"/>
  <c r="L167" i="41"/>
  <c r="K167" i="41"/>
  <c r="J167" i="41"/>
  <c r="I167" i="41"/>
  <c r="H167" i="41"/>
  <c r="G167" i="41"/>
  <c r="F167" i="41"/>
  <c r="E167" i="41"/>
  <c r="D167" i="41"/>
  <c r="D168" i="41" s="1"/>
  <c r="E163" i="41" s="1"/>
  <c r="BK167" i="41"/>
  <c r="BP159" i="41"/>
  <c r="BQ159" i="41"/>
  <c r="BR159" i="41"/>
  <c r="BS159" i="41"/>
  <c r="BT159" i="41"/>
  <c r="BU159" i="41"/>
  <c r="BV159" i="41"/>
  <c r="BW159" i="41"/>
  <c r="BX159" i="41"/>
  <c r="BY159" i="41"/>
  <c r="BZ159" i="41"/>
  <c r="CA159" i="41"/>
  <c r="BO159" i="41"/>
  <c r="BN159" i="41"/>
  <c r="BM159" i="41"/>
  <c r="BL159" i="41"/>
  <c r="AY159" i="41"/>
  <c r="AX159" i="41"/>
  <c r="AW159" i="41"/>
  <c r="AV159" i="41"/>
  <c r="AU159" i="41"/>
  <c r="AT159" i="41"/>
  <c r="AS159" i="41"/>
  <c r="AR159" i="41"/>
  <c r="AQ159" i="41"/>
  <c r="AP159" i="41"/>
  <c r="AO159" i="41"/>
  <c r="AN159" i="41"/>
  <c r="AM159" i="41"/>
  <c r="AL159" i="41"/>
  <c r="AK159" i="41"/>
  <c r="AJ159" i="41"/>
  <c r="AI159" i="41"/>
  <c r="AH159" i="41"/>
  <c r="AG159" i="41"/>
  <c r="AF159" i="41"/>
  <c r="AE159" i="41"/>
  <c r="AD159" i="41"/>
  <c r="AC159" i="41"/>
  <c r="AB159" i="41"/>
  <c r="AA159" i="41"/>
  <c r="Z159" i="41"/>
  <c r="Y159" i="41"/>
  <c r="X159" i="41"/>
  <c r="W159" i="41"/>
  <c r="V159" i="41"/>
  <c r="U159" i="41"/>
  <c r="T159" i="41"/>
  <c r="S159" i="41"/>
  <c r="R159" i="41"/>
  <c r="Q159" i="41"/>
  <c r="P159" i="41"/>
  <c r="O159" i="41"/>
  <c r="N159" i="41"/>
  <c r="M159" i="41"/>
  <c r="L159" i="41"/>
  <c r="K159" i="41"/>
  <c r="J159" i="41"/>
  <c r="I159" i="41"/>
  <c r="H159" i="41"/>
  <c r="G159" i="41"/>
  <c r="F159" i="41"/>
  <c r="E159" i="41"/>
  <c r="D159" i="41"/>
  <c r="D160" i="41" s="1"/>
  <c r="E152" i="41" s="1"/>
  <c r="BK159" i="41"/>
  <c r="BJ159" i="41"/>
  <c r="BI159" i="41"/>
  <c r="BH159" i="41"/>
  <c r="BG159" i="41"/>
  <c r="BF159" i="41"/>
  <c r="BE159" i="41"/>
  <c r="BD159" i="41"/>
  <c r="BC159" i="41"/>
  <c r="BB159" i="41"/>
  <c r="BA159" i="41"/>
  <c r="AZ159" i="41"/>
  <c r="BL147" i="41"/>
  <c r="BL148" i="41" s="1"/>
  <c r="BM147" i="41"/>
  <c r="BM148" i="41" s="1"/>
  <c r="BN147" i="41"/>
  <c r="BN148" i="41" s="1"/>
  <c r="BO147" i="41"/>
  <c r="BO148" i="41" s="1"/>
  <c r="BP147" i="41"/>
  <c r="BP148" i="41" s="1"/>
  <c r="BQ147" i="41"/>
  <c r="BQ148" i="41" s="1"/>
  <c r="BR147" i="41"/>
  <c r="BR148" i="41" s="1"/>
  <c r="BS147" i="41"/>
  <c r="BS148" i="41" s="1"/>
  <c r="BT147" i="41"/>
  <c r="BT148" i="41" s="1"/>
  <c r="BU147" i="41"/>
  <c r="BU148" i="41" s="1"/>
  <c r="BV147" i="41"/>
  <c r="BV148" i="41" s="1"/>
  <c r="AY148" i="41"/>
  <c r="AX148" i="41"/>
  <c r="AW148" i="41"/>
  <c r="AV148" i="41"/>
  <c r="AU148" i="41"/>
  <c r="AT148" i="41"/>
  <c r="AS148" i="41"/>
  <c r="AR148" i="41"/>
  <c r="AQ148" i="41"/>
  <c r="AP148" i="41"/>
  <c r="AO148" i="41"/>
  <c r="AN148" i="41"/>
  <c r="AM148" i="41"/>
  <c r="AL148" i="41"/>
  <c r="AK148" i="41"/>
  <c r="AJ148" i="41"/>
  <c r="AI148" i="41"/>
  <c r="AH148" i="41"/>
  <c r="AG148" i="41"/>
  <c r="AF148" i="41"/>
  <c r="AE148" i="41"/>
  <c r="AD148" i="41"/>
  <c r="AC148" i="41"/>
  <c r="AB148" i="41"/>
  <c r="AA148" i="41"/>
  <c r="Z148" i="41"/>
  <c r="Y148" i="41"/>
  <c r="X148" i="41"/>
  <c r="W148" i="41"/>
  <c r="V148" i="41"/>
  <c r="U148" i="41"/>
  <c r="T148" i="41"/>
  <c r="S148" i="41"/>
  <c r="R148" i="41"/>
  <c r="Q148" i="41"/>
  <c r="P148" i="41"/>
  <c r="O148" i="41"/>
  <c r="N148" i="41"/>
  <c r="M148" i="41"/>
  <c r="L148" i="41"/>
  <c r="K148" i="41"/>
  <c r="J148" i="41"/>
  <c r="I148" i="41"/>
  <c r="H148" i="41"/>
  <c r="G148" i="41"/>
  <c r="F148" i="41"/>
  <c r="E148" i="41"/>
  <c r="D148" i="41"/>
  <c r="D149" i="41" s="1"/>
  <c r="E143" i="41" s="1"/>
  <c r="BK148" i="41"/>
  <c r="BJ148" i="41"/>
  <c r="BI148" i="41"/>
  <c r="BH148" i="41"/>
  <c r="BG148" i="41"/>
  <c r="BF148" i="41"/>
  <c r="BE148" i="41"/>
  <c r="BD148" i="41"/>
  <c r="BC148" i="41"/>
  <c r="BB148" i="41"/>
  <c r="BA148" i="41"/>
  <c r="AZ148" i="41"/>
  <c r="AY131" i="41"/>
  <c r="AX131" i="41"/>
  <c r="AW131" i="41"/>
  <c r="AV131" i="41"/>
  <c r="AU131" i="41"/>
  <c r="AT131" i="41"/>
  <c r="AS131" i="41"/>
  <c r="AR131" i="41"/>
  <c r="AQ131" i="41"/>
  <c r="AP131" i="41"/>
  <c r="AO131" i="41"/>
  <c r="AN131" i="41"/>
  <c r="AM131" i="41"/>
  <c r="AL131" i="41"/>
  <c r="AK131" i="41"/>
  <c r="AJ131" i="41"/>
  <c r="AI131" i="41"/>
  <c r="AH131" i="41"/>
  <c r="AG131" i="41"/>
  <c r="AF131" i="41"/>
  <c r="AE131" i="41"/>
  <c r="AD131" i="41"/>
  <c r="AC131" i="41"/>
  <c r="AB131" i="41"/>
  <c r="AA131" i="41"/>
  <c r="Z131" i="41"/>
  <c r="Y131" i="41"/>
  <c r="X131" i="41"/>
  <c r="W131" i="41"/>
  <c r="V131" i="41"/>
  <c r="U131" i="41"/>
  <c r="T131" i="41"/>
  <c r="S131" i="41"/>
  <c r="R131" i="41"/>
  <c r="Q131" i="41"/>
  <c r="P131" i="41"/>
  <c r="O131" i="41"/>
  <c r="N131" i="41"/>
  <c r="M131" i="41"/>
  <c r="L131" i="41"/>
  <c r="K131" i="41"/>
  <c r="J131" i="41"/>
  <c r="I131" i="41"/>
  <c r="H131" i="41"/>
  <c r="G131" i="41"/>
  <c r="F131" i="41"/>
  <c r="E131" i="41"/>
  <c r="D131" i="41"/>
  <c r="D132" i="41" s="1"/>
  <c r="E125" i="41" s="1"/>
  <c r="BK131" i="41"/>
  <c r="BJ131" i="41"/>
  <c r="BI131" i="41"/>
  <c r="BH131" i="41"/>
  <c r="BG131" i="41"/>
  <c r="BF131" i="41"/>
  <c r="BE131" i="41"/>
  <c r="BD131" i="41"/>
  <c r="BC131" i="41"/>
  <c r="BB131" i="41"/>
  <c r="BA131" i="41"/>
  <c r="AZ131" i="41"/>
  <c r="BH121" i="41"/>
  <c r="BG121" i="41"/>
  <c r="AZ121" i="41"/>
  <c r="BD121" i="41"/>
  <c r="BK121" i="41"/>
  <c r="BC121" i="41"/>
  <c r="AY121" i="41"/>
  <c r="AX121" i="41"/>
  <c r="AW121" i="41"/>
  <c r="AV121" i="41"/>
  <c r="AU121" i="41"/>
  <c r="AT121" i="41"/>
  <c r="AS121" i="41"/>
  <c r="AR121" i="41"/>
  <c r="AQ121" i="41"/>
  <c r="AP121" i="41"/>
  <c r="AO121" i="41"/>
  <c r="AN121" i="41"/>
  <c r="AM121" i="41"/>
  <c r="AL121" i="41"/>
  <c r="AK121" i="41"/>
  <c r="AJ121" i="41"/>
  <c r="AI121" i="41"/>
  <c r="AH121" i="41"/>
  <c r="AG121" i="41"/>
  <c r="AF121" i="41"/>
  <c r="AE121" i="41"/>
  <c r="AD121" i="41"/>
  <c r="AC121" i="41"/>
  <c r="AB121" i="41"/>
  <c r="AA121" i="41"/>
  <c r="Z121" i="41"/>
  <c r="Y121" i="41"/>
  <c r="X121" i="41"/>
  <c r="W121" i="41"/>
  <c r="V121" i="41"/>
  <c r="U121" i="41"/>
  <c r="T121" i="41"/>
  <c r="S121" i="41"/>
  <c r="R121" i="41"/>
  <c r="Q121" i="41"/>
  <c r="P121" i="41"/>
  <c r="O121" i="41"/>
  <c r="N121" i="41"/>
  <c r="M121" i="41"/>
  <c r="L121" i="41"/>
  <c r="K121" i="41"/>
  <c r="J121" i="41"/>
  <c r="I121" i="41"/>
  <c r="H121" i="41"/>
  <c r="G121" i="41"/>
  <c r="F121" i="41"/>
  <c r="E121" i="41"/>
  <c r="D121" i="41"/>
  <c r="D122" i="41" s="1"/>
  <c r="E116" i="41" s="1"/>
  <c r="BJ121" i="41"/>
  <c r="BI121" i="41"/>
  <c r="BF121" i="41"/>
  <c r="BE121" i="41"/>
  <c r="BB121" i="41"/>
  <c r="BA121" i="41"/>
  <c r="BP139" i="41"/>
  <c r="BQ139" i="41"/>
  <c r="BR139" i="41"/>
  <c r="BS139" i="41"/>
  <c r="BT139" i="41"/>
  <c r="BU139" i="41"/>
  <c r="BV139" i="41"/>
  <c r="BO139" i="41"/>
  <c r="BN139" i="41"/>
  <c r="BM139" i="41"/>
  <c r="BL139" i="41"/>
  <c r="BK139" i="41"/>
  <c r="BJ139" i="41"/>
  <c r="BI139" i="41"/>
  <c r="BH139" i="41"/>
  <c r="BG139" i="41"/>
  <c r="BF139" i="41"/>
  <c r="BE139" i="41"/>
  <c r="BD139" i="41"/>
  <c r="BC139" i="41"/>
  <c r="BB139" i="41"/>
  <c r="BA139" i="41"/>
  <c r="AZ139" i="41"/>
  <c r="AY139" i="41"/>
  <c r="AX139" i="41"/>
  <c r="AW139" i="41"/>
  <c r="AV139" i="41"/>
  <c r="AU139" i="41"/>
  <c r="AT139" i="41"/>
  <c r="AS139" i="41"/>
  <c r="AR139" i="41"/>
  <c r="AQ139" i="41"/>
  <c r="AP139" i="41"/>
  <c r="AO139" i="41"/>
  <c r="AN139" i="41"/>
  <c r="AM139" i="41"/>
  <c r="AL139" i="41"/>
  <c r="AK139" i="41"/>
  <c r="AJ139" i="41"/>
  <c r="AI139" i="41"/>
  <c r="AH139" i="41"/>
  <c r="AG139" i="41"/>
  <c r="AF139" i="41"/>
  <c r="AE139" i="41"/>
  <c r="AD139" i="41"/>
  <c r="AC139" i="41"/>
  <c r="AB139" i="41"/>
  <c r="AA139" i="41"/>
  <c r="Z139" i="41"/>
  <c r="Y139" i="41"/>
  <c r="X139" i="41"/>
  <c r="W139" i="41"/>
  <c r="V139" i="41"/>
  <c r="U139" i="41"/>
  <c r="T139" i="41"/>
  <c r="S139" i="41"/>
  <c r="R139" i="41"/>
  <c r="Q139" i="41"/>
  <c r="P139" i="41"/>
  <c r="O139" i="41"/>
  <c r="N139" i="41"/>
  <c r="M139" i="41"/>
  <c r="L139" i="41"/>
  <c r="K139" i="41"/>
  <c r="J139" i="41"/>
  <c r="I139" i="41"/>
  <c r="H139" i="41"/>
  <c r="G139" i="41"/>
  <c r="F139" i="41"/>
  <c r="E139" i="41"/>
  <c r="D139" i="41"/>
  <c r="D140" i="41" s="1"/>
  <c r="E135" i="41" s="1"/>
  <c r="BJ112" i="41"/>
  <c r="BI112" i="41"/>
  <c r="BH112" i="41"/>
  <c r="BG112" i="41"/>
  <c r="BF112" i="41"/>
  <c r="BE112" i="41"/>
  <c r="BD112" i="41"/>
  <c r="BC112" i="41"/>
  <c r="BB112" i="41"/>
  <c r="BA112" i="41"/>
  <c r="AZ112" i="41"/>
  <c r="AY112" i="41"/>
  <c r="AX112" i="41"/>
  <c r="AW112" i="41"/>
  <c r="AV112" i="41"/>
  <c r="AU112" i="41"/>
  <c r="AT112" i="41"/>
  <c r="AS112" i="41"/>
  <c r="AR112" i="41"/>
  <c r="AQ112" i="41"/>
  <c r="AP112" i="41"/>
  <c r="AO112" i="41"/>
  <c r="AN112" i="41"/>
  <c r="AM112" i="41"/>
  <c r="AL112" i="41"/>
  <c r="AK112" i="41"/>
  <c r="AJ112" i="41"/>
  <c r="AI112" i="41"/>
  <c r="AH112" i="41"/>
  <c r="AG112" i="41"/>
  <c r="AF112" i="41"/>
  <c r="AE112" i="41"/>
  <c r="AD112" i="41"/>
  <c r="AC112" i="41"/>
  <c r="AB112" i="41"/>
  <c r="AA112" i="41"/>
  <c r="Z112" i="41"/>
  <c r="Y112" i="41"/>
  <c r="X112" i="41"/>
  <c r="W112" i="41"/>
  <c r="V112" i="41"/>
  <c r="U112" i="41"/>
  <c r="T112" i="41"/>
  <c r="S112" i="41"/>
  <c r="R112" i="41"/>
  <c r="Q112" i="41"/>
  <c r="P112" i="41"/>
  <c r="O112" i="41"/>
  <c r="N112" i="41"/>
  <c r="M112" i="41"/>
  <c r="L112" i="41"/>
  <c r="K112" i="41"/>
  <c r="J112" i="41"/>
  <c r="I112" i="41"/>
  <c r="H112" i="41"/>
  <c r="G112" i="41"/>
  <c r="F112" i="41"/>
  <c r="E112" i="41"/>
  <c r="D112" i="41"/>
  <c r="D113" i="41" s="1"/>
  <c r="E108" i="41" s="1"/>
  <c r="BK112" i="41"/>
  <c r="BJ104" i="41"/>
  <c r="BI104" i="41"/>
  <c r="BH104" i="41"/>
  <c r="BG104" i="41"/>
  <c r="BF104" i="41"/>
  <c r="BE104" i="41"/>
  <c r="BD104" i="41"/>
  <c r="BC104" i="41"/>
  <c r="BB104" i="41"/>
  <c r="BA104" i="41"/>
  <c r="AZ104" i="41"/>
  <c r="AY104" i="41"/>
  <c r="AX104" i="41"/>
  <c r="AW104" i="41"/>
  <c r="AV104" i="41"/>
  <c r="AU104" i="41"/>
  <c r="AT104" i="41"/>
  <c r="AS104" i="41"/>
  <c r="AR104" i="41"/>
  <c r="AQ104" i="41"/>
  <c r="AP104" i="41"/>
  <c r="AO104" i="41"/>
  <c r="AN104" i="41"/>
  <c r="AM104" i="41"/>
  <c r="AL104" i="41"/>
  <c r="AK104" i="41"/>
  <c r="AJ104" i="41"/>
  <c r="AI104" i="41"/>
  <c r="AH104" i="41"/>
  <c r="AG104" i="41"/>
  <c r="AF104" i="41"/>
  <c r="AE104" i="41"/>
  <c r="AD104" i="41"/>
  <c r="AC104" i="41"/>
  <c r="AB104" i="41"/>
  <c r="AA104" i="41"/>
  <c r="Z104" i="41"/>
  <c r="Y104" i="41"/>
  <c r="X104" i="41"/>
  <c r="W104" i="41"/>
  <c r="V104" i="41"/>
  <c r="U104" i="41"/>
  <c r="T104" i="41"/>
  <c r="S104" i="41"/>
  <c r="R104" i="41"/>
  <c r="Q104" i="41"/>
  <c r="P104" i="41"/>
  <c r="O104" i="41"/>
  <c r="N104" i="41"/>
  <c r="M104" i="41"/>
  <c r="L104" i="41"/>
  <c r="K104" i="41"/>
  <c r="J104" i="41"/>
  <c r="I104" i="41"/>
  <c r="H104" i="41"/>
  <c r="G104" i="41"/>
  <c r="F104" i="41"/>
  <c r="E104" i="41"/>
  <c r="D104" i="41"/>
  <c r="D105" i="41" s="1"/>
  <c r="E100" i="41" s="1"/>
  <c r="BK104" i="41"/>
  <c r="BJ96" i="41"/>
  <c r="BI96" i="41"/>
  <c r="BH96" i="41"/>
  <c r="BG96" i="41"/>
  <c r="BF96" i="41"/>
  <c r="BE96" i="41"/>
  <c r="BD96" i="41"/>
  <c r="BC96" i="41"/>
  <c r="BB96" i="41"/>
  <c r="BA96" i="41"/>
  <c r="AZ96" i="41"/>
  <c r="AY96" i="41"/>
  <c r="AX96" i="41"/>
  <c r="AW96" i="41"/>
  <c r="AV96" i="41"/>
  <c r="AU96" i="41"/>
  <c r="AT96" i="41"/>
  <c r="AS96" i="41"/>
  <c r="AR96" i="41"/>
  <c r="AQ96" i="41"/>
  <c r="AP96" i="41"/>
  <c r="AO96" i="41"/>
  <c r="AN96" i="41"/>
  <c r="AM96" i="41"/>
  <c r="AL96" i="41"/>
  <c r="AK96" i="41"/>
  <c r="AJ96" i="41"/>
  <c r="AI96" i="41"/>
  <c r="AH96" i="41"/>
  <c r="AG96" i="41"/>
  <c r="AF96" i="41"/>
  <c r="AE96" i="41"/>
  <c r="AD96" i="41"/>
  <c r="AC96" i="41"/>
  <c r="AB96" i="41"/>
  <c r="AA96" i="41"/>
  <c r="Z96" i="41"/>
  <c r="Y96" i="41"/>
  <c r="X96" i="41"/>
  <c r="W96" i="41"/>
  <c r="V96" i="41"/>
  <c r="U96" i="41"/>
  <c r="T96" i="41"/>
  <c r="S96" i="41"/>
  <c r="R96" i="41"/>
  <c r="Q96" i="41"/>
  <c r="P96" i="41"/>
  <c r="O96" i="41"/>
  <c r="N96" i="41"/>
  <c r="M96" i="41"/>
  <c r="L96" i="41"/>
  <c r="K96" i="41"/>
  <c r="J96" i="41"/>
  <c r="I96" i="41"/>
  <c r="H96" i="41"/>
  <c r="G96" i="41"/>
  <c r="F96" i="41"/>
  <c r="E96" i="41"/>
  <c r="D96" i="41"/>
  <c r="D97" i="41" s="1"/>
  <c r="E92" i="41" s="1"/>
  <c r="BK96" i="41"/>
  <c r="BP88" i="41"/>
  <c r="BQ88" i="41"/>
  <c r="BR88" i="41"/>
  <c r="BS88" i="41"/>
  <c r="BT88" i="41"/>
  <c r="BU88" i="41"/>
  <c r="BV88" i="41"/>
  <c r="BW88" i="41"/>
  <c r="BX88" i="41"/>
  <c r="BY88" i="41"/>
  <c r="BZ88" i="41"/>
  <c r="CA88" i="41"/>
  <c r="BO88" i="41"/>
  <c r="BN88" i="41"/>
  <c r="BM88" i="41"/>
  <c r="BL88" i="41"/>
  <c r="AY88" i="41"/>
  <c r="AX88" i="41"/>
  <c r="AW88" i="41"/>
  <c r="AV88" i="41"/>
  <c r="AU88" i="41"/>
  <c r="AT88" i="41"/>
  <c r="AS88" i="41"/>
  <c r="AR88" i="41"/>
  <c r="AQ88" i="41"/>
  <c r="AP88" i="41"/>
  <c r="AO88" i="41"/>
  <c r="AN88" i="41"/>
  <c r="AM88" i="41"/>
  <c r="AL88" i="41"/>
  <c r="AK88" i="41"/>
  <c r="AJ88" i="41"/>
  <c r="AI88" i="41"/>
  <c r="AH88" i="41"/>
  <c r="AG88" i="41"/>
  <c r="AF88" i="41"/>
  <c r="AE88" i="41"/>
  <c r="AD88" i="41"/>
  <c r="AC88" i="41"/>
  <c r="AB88" i="41"/>
  <c r="AA88" i="41"/>
  <c r="Z88" i="41"/>
  <c r="Y88" i="41"/>
  <c r="X88" i="41"/>
  <c r="W88" i="41"/>
  <c r="V88" i="41"/>
  <c r="U88" i="41"/>
  <c r="T88" i="41"/>
  <c r="S88" i="41"/>
  <c r="R88" i="41"/>
  <c r="Q88" i="41"/>
  <c r="P88" i="41"/>
  <c r="O88" i="41"/>
  <c r="N88" i="41"/>
  <c r="M88" i="41"/>
  <c r="L88" i="41"/>
  <c r="K88" i="41"/>
  <c r="J88" i="41"/>
  <c r="I88" i="41"/>
  <c r="H88" i="41"/>
  <c r="G88" i="41"/>
  <c r="F88" i="41"/>
  <c r="E88" i="41"/>
  <c r="D88" i="41"/>
  <c r="D89" i="41" s="1"/>
  <c r="E81" i="41" s="1"/>
  <c r="BK88" i="41"/>
  <c r="BJ88" i="41"/>
  <c r="BI88" i="41"/>
  <c r="BH88" i="41"/>
  <c r="BG88" i="41"/>
  <c r="BF88" i="41"/>
  <c r="BE88" i="41"/>
  <c r="BD88" i="41"/>
  <c r="BC88" i="41"/>
  <c r="BB88" i="41"/>
  <c r="BA88" i="41"/>
  <c r="AZ88" i="41"/>
  <c r="AY77" i="41"/>
  <c r="AX77" i="41"/>
  <c r="AW77" i="41"/>
  <c r="AV77" i="41"/>
  <c r="AU77" i="41"/>
  <c r="AT77" i="41"/>
  <c r="AS77" i="41"/>
  <c r="AR77" i="41"/>
  <c r="AQ77" i="41"/>
  <c r="AP77" i="41"/>
  <c r="AO77" i="41"/>
  <c r="AN77" i="41"/>
  <c r="AM77" i="41"/>
  <c r="AL77" i="41"/>
  <c r="AK77" i="41"/>
  <c r="AJ77" i="41"/>
  <c r="AI77" i="41"/>
  <c r="AH77" i="41"/>
  <c r="AG77" i="41"/>
  <c r="AF77" i="41"/>
  <c r="AE77" i="41"/>
  <c r="AD77" i="41"/>
  <c r="AC77" i="41"/>
  <c r="AB77" i="41"/>
  <c r="AA77" i="41"/>
  <c r="Z77" i="41"/>
  <c r="Y77" i="41"/>
  <c r="X77" i="41"/>
  <c r="W77" i="41"/>
  <c r="V77" i="41"/>
  <c r="U77" i="41"/>
  <c r="T77" i="41"/>
  <c r="S77" i="41"/>
  <c r="R77" i="41"/>
  <c r="Q77" i="41"/>
  <c r="P77" i="41"/>
  <c r="O77" i="41"/>
  <c r="N77" i="41"/>
  <c r="M77" i="41"/>
  <c r="L77" i="41"/>
  <c r="K77" i="41"/>
  <c r="J77" i="41"/>
  <c r="I77" i="41"/>
  <c r="H77" i="41"/>
  <c r="G77" i="41"/>
  <c r="F77" i="41"/>
  <c r="E77" i="41"/>
  <c r="D77" i="41"/>
  <c r="D78" i="41" s="1"/>
  <c r="E73" i="41" s="1"/>
  <c r="BK77" i="41"/>
  <c r="BJ77" i="41"/>
  <c r="BI77" i="41"/>
  <c r="BH77" i="41"/>
  <c r="BG77" i="41"/>
  <c r="BF77" i="41"/>
  <c r="BE77" i="41"/>
  <c r="BC77" i="41"/>
  <c r="BB77" i="41"/>
  <c r="BA77" i="41"/>
  <c r="AZ77" i="41"/>
  <c r="BK69" i="41"/>
  <c r="BJ69" i="41"/>
  <c r="BI69" i="41"/>
  <c r="BH69" i="41"/>
  <c r="BG69" i="41"/>
  <c r="BF69" i="41"/>
  <c r="BE69" i="41"/>
  <c r="BD69" i="41"/>
  <c r="BC69" i="41"/>
  <c r="BB69" i="41"/>
  <c r="BA69" i="41"/>
  <c r="AZ69" i="41"/>
  <c r="AY69" i="41"/>
  <c r="AX69" i="41"/>
  <c r="AW69" i="41"/>
  <c r="AV69" i="41"/>
  <c r="AU69" i="41"/>
  <c r="AT69" i="41"/>
  <c r="AS69" i="41"/>
  <c r="AR69" i="41"/>
  <c r="AQ69" i="41"/>
  <c r="AP69" i="41"/>
  <c r="AO69" i="41"/>
  <c r="AN69" i="41"/>
  <c r="AM69" i="41"/>
  <c r="AL69" i="41"/>
  <c r="AK69" i="41"/>
  <c r="AJ69" i="41"/>
  <c r="AI69" i="41"/>
  <c r="AH69" i="41"/>
  <c r="AG69" i="41"/>
  <c r="AF69" i="41"/>
  <c r="AE69" i="41"/>
  <c r="AD69" i="41"/>
  <c r="AC69" i="41"/>
  <c r="AB69" i="41"/>
  <c r="AA69" i="41"/>
  <c r="Z69" i="41"/>
  <c r="Y69" i="41"/>
  <c r="X69" i="41"/>
  <c r="W69" i="41"/>
  <c r="V69" i="41"/>
  <c r="U69" i="41"/>
  <c r="T69" i="41"/>
  <c r="S69" i="41"/>
  <c r="R69" i="41"/>
  <c r="Q69" i="41"/>
  <c r="P69" i="41"/>
  <c r="O69" i="41"/>
  <c r="N69" i="41"/>
  <c r="M69" i="41"/>
  <c r="L69" i="41"/>
  <c r="K69" i="41"/>
  <c r="J69" i="41"/>
  <c r="I69" i="41"/>
  <c r="H69" i="41"/>
  <c r="G69" i="41"/>
  <c r="F69" i="41"/>
  <c r="E69" i="41"/>
  <c r="D69" i="41"/>
  <c r="D70" i="41" s="1"/>
  <c r="E65" i="41" s="1"/>
  <c r="AY61" i="41"/>
  <c r="AX61" i="41"/>
  <c r="AW61" i="41"/>
  <c r="AV61" i="41"/>
  <c r="AU61" i="41"/>
  <c r="AT61" i="41"/>
  <c r="AS61" i="41"/>
  <c r="AR61" i="41"/>
  <c r="AQ61" i="41"/>
  <c r="AP61" i="41"/>
  <c r="AO61" i="41"/>
  <c r="AN61" i="41"/>
  <c r="AM61" i="41"/>
  <c r="AL61" i="41"/>
  <c r="AK61" i="41"/>
  <c r="AJ61" i="41"/>
  <c r="AI61" i="41"/>
  <c r="AH61" i="41"/>
  <c r="AG61" i="41"/>
  <c r="AF61" i="41"/>
  <c r="AE61" i="41"/>
  <c r="AD61" i="41"/>
  <c r="AC61" i="41"/>
  <c r="AB61" i="41"/>
  <c r="AA61" i="41"/>
  <c r="Z61" i="41"/>
  <c r="Y61" i="41"/>
  <c r="X61" i="41"/>
  <c r="W61" i="41"/>
  <c r="V61" i="41"/>
  <c r="U61" i="41"/>
  <c r="T61" i="41"/>
  <c r="S61" i="41"/>
  <c r="R61" i="41"/>
  <c r="Q61" i="41"/>
  <c r="P61" i="41"/>
  <c r="O61" i="41"/>
  <c r="N61" i="41"/>
  <c r="M61" i="41"/>
  <c r="L61" i="41"/>
  <c r="K61" i="41"/>
  <c r="J61" i="41"/>
  <c r="I61" i="41"/>
  <c r="H61" i="41"/>
  <c r="G61" i="41"/>
  <c r="F61" i="41"/>
  <c r="E61" i="41"/>
  <c r="D61" i="41"/>
  <c r="D62" i="41" s="1"/>
  <c r="E57" i="41" s="1"/>
  <c r="BK61" i="41"/>
  <c r="BJ61" i="41"/>
  <c r="BI61" i="41"/>
  <c r="BH61" i="41"/>
  <c r="BG61" i="41"/>
  <c r="BF61" i="41"/>
  <c r="BE61" i="41"/>
  <c r="BD61" i="41"/>
  <c r="BC61" i="41"/>
  <c r="BB61" i="41"/>
  <c r="BA61" i="41"/>
  <c r="AZ61" i="41"/>
  <c r="BK53" i="41"/>
  <c r="BJ53" i="41"/>
  <c r="BG53" i="41"/>
  <c r="BF53" i="41"/>
  <c r="BC53" i="41"/>
  <c r="BB53" i="41"/>
  <c r="AY53" i="41"/>
  <c r="AX53" i="41"/>
  <c r="AW53" i="41"/>
  <c r="AV53" i="41"/>
  <c r="AU53" i="41"/>
  <c r="AT53" i="41"/>
  <c r="AS53" i="41"/>
  <c r="AR53" i="41"/>
  <c r="AQ53" i="41"/>
  <c r="AP53" i="41"/>
  <c r="AO53" i="41"/>
  <c r="AN53" i="41"/>
  <c r="AM53" i="41"/>
  <c r="AL53" i="41"/>
  <c r="AK53" i="41"/>
  <c r="AJ53" i="41"/>
  <c r="AI53" i="41"/>
  <c r="AH53" i="41"/>
  <c r="AG53" i="41"/>
  <c r="AF53" i="41"/>
  <c r="AE53" i="41"/>
  <c r="AD53" i="41"/>
  <c r="AC53" i="41"/>
  <c r="AB53" i="41"/>
  <c r="AA53" i="41"/>
  <c r="Z53" i="41"/>
  <c r="Y53" i="41"/>
  <c r="X53" i="41"/>
  <c r="W53" i="41"/>
  <c r="V53" i="41"/>
  <c r="U53" i="41"/>
  <c r="T53" i="41"/>
  <c r="S53" i="41"/>
  <c r="R53" i="41"/>
  <c r="Q53" i="41"/>
  <c r="P53" i="41"/>
  <c r="O53" i="41"/>
  <c r="N53" i="41"/>
  <c r="M53" i="41"/>
  <c r="L53" i="41"/>
  <c r="K53" i="41"/>
  <c r="J53" i="41"/>
  <c r="I53" i="41"/>
  <c r="H53" i="41"/>
  <c r="G53" i="41"/>
  <c r="F53" i="41"/>
  <c r="E53" i="41"/>
  <c r="D53" i="41"/>
  <c r="D54" i="41" s="1"/>
  <c r="E50" i="41" s="1"/>
  <c r="BI53" i="41"/>
  <c r="BH53" i="41"/>
  <c r="BE53" i="41"/>
  <c r="BD53" i="41"/>
  <c r="BA53" i="41"/>
  <c r="AZ53" i="41"/>
  <c r="BK46" i="41"/>
  <c r="BJ46" i="41"/>
  <c r="BI46" i="41"/>
  <c r="BH46" i="41"/>
  <c r="BG46" i="41"/>
  <c r="BF46" i="41"/>
  <c r="BE46" i="41"/>
  <c r="BD46" i="41"/>
  <c r="BC46" i="41"/>
  <c r="BB46" i="41"/>
  <c r="BA46" i="41"/>
  <c r="AZ46" i="41"/>
  <c r="AY46" i="41"/>
  <c r="AX46" i="41"/>
  <c r="AW46" i="41"/>
  <c r="AV46" i="41"/>
  <c r="AU46" i="41"/>
  <c r="AT46" i="41"/>
  <c r="AS46" i="41"/>
  <c r="AR46" i="41"/>
  <c r="AQ46" i="41"/>
  <c r="AP46" i="41"/>
  <c r="AO46" i="41"/>
  <c r="AN46" i="41"/>
  <c r="AM46" i="41"/>
  <c r="AL46" i="41"/>
  <c r="AK46" i="41"/>
  <c r="AJ46" i="41"/>
  <c r="AI46" i="41"/>
  <c r="AH46" i="41"/>
  <c r="AG46" i="41"/>
  <c r="AF46" i="41"/>
  <c r="AE46" i="41"/>
  <c r="AD46" i="41"/>
  <c r="AC46" i="41"/>
  <c r="AB46" i="41"/>
  <c r="AA46" i="41"/>
  <c r="Z46" i="41"/>
  <c r="Y46" i="41"/>
  <c r="X46" i="41"/>
  <c r="W46" i="41"/>
  <c r="V46" i="41"/>
  <c r="U46" i="41"/>
  <c r="T46" i="41"/>
  <c r="S46" i="41"/>
  <c r="R46" i="41"/>
  <c r="Q46" i="41"/>
  <c r="P46" i="41"/>
  <c r="O46" i="41"/>
  <c r="N46" i="41"/>
  <c r="M46" i="41"/>
  <c r="L46" i="41"/>
  <c r="K46" i="41"/>
  <c r="J46" i="41"/>
  <c r="I46" i="41"/>
  <c r="H46" i="41"/>
  <c r="G46" i="41"/>
  <c r="F46" i="41"/>
  <c r="E46" i="41"/>
  <c r="D46" i="41"/>
  <c r="D47" i="41" s="1"/>
  <c r="E42" i="41" s="1"/>
  <c r="BK38" i="41"/>
  <c r="BJ38" i="41"/>
  <c r="BI38" i="41"/>
  <c r="BH38" i="41"/>
  <c r="BG38" i="41"/>
  <c r="BF38" i="41"/>
  <c r="BE38" i="41"/>
  <c r="BD38" i="41"/>
  <c r="BC38" i="41"/>
  <c r="BB38" i="41"/>
  <c r="BA38" i="41"/>
  <c r="AZ38" i="41"/>
  <c r="AY38" i="41"/>
  <c r="AX38" i="41"/>
  <c r="AW38" i="41"/>
  <c r="AV38" i="41"/>
  <c r="AU38" i="41"/>
  <c r="AT38" i="41"/>
  <c r="AS38" i="41"/>
  <c r="AR38" i="41"/>
  <c r="AQ38" i="41"/>
  <c r="AP38" i="41"/>
  <c r="AO38" i="41"/>
  <c r="AN38" i="41"/>
  <c r="AM38" i="41"/>
  <c r="AL38" i="41"/>
  <c r="AK38" i="41"/>
  <c r="AJ38" i="41"/>
  <c r="AI38" i="41"/>
  <c r="AH38" i="41"/>
  <c r="AG38" i="41"/>
  <c r="AF38" i="41"/>
  <c r="AE38" i="41"/>
  <c r="AD38" i="41"/>
  <c r="AC38" i="41"/>
  <c r="AB38" i="41"/>
  <c r="AA38" i="41"/>
  <c r="Z38" i="41"/>
  <c r="Y38" i="41"/>
  <c r="X38" i="41"/>
  <c r="W38" i="41"/>
  <c r="V38" i="41"/>
  <c r="U38" i="41"/>
  <c r="T38" i="41"/>
  <c r="S38" i="41"/>
  <c r="R38" i="41"/>
  <c r="Q38" i="41"/>
  <c r="P38" i="41"/>
  <c r="O38" i="41"/>
  <c r="N38" i="41"/>
  <c r="M38" i="41"/>
  <c r="L38" i="41"/>
  <c r="K38" i="41"/>
  <c r="J38" i="41"/>
  <c r="I38" i="41"/>
  <c r="H38" i="41"/>
  <c r="G38" i="41"/>
  <c r="F38" i="41"/>
  <c r="E38" i="41"/>
  <c r="D38" i="41"/>
  <c r="D39" i="41" s="1"/>
  <c r="E34" i="41" s="1"/>
  <c r="BK30" i="41"/>
  <c r="BJ30" i="41"/>
  <c r="BI30" i="41"/>
  <c r="BH30" i="41"/>
  <c r="BG30" i="41"/>
  <c r="BF30" i="41"/>
  <c r="BE30" i="41"/>
  <c r="BD30" i="41"/>
  <c r="BC30" i="41"/>
  <c r="BB30" i="41"/>
  <c r="BA30" i="41"/>
  <c r="AZ30" i="41"/>
  <c r="AY30" i="41"/>
  <c r="AX30" i="41"/>
  <c r="AW30" i="41"/>
  <c r="AV30" i="41"/>
  <c r="AU30" i="41"/>
  <c r="AT30" i="41"/>
  <c r="AS30" i="41"/>
  <c r="AR30" i="41"/>
  <c r="AQ30" i="41"/>
  <c r="AP30" i="41"/>
  <c r="AO30" i="41"/>
  <c r="AN30" i="41"/>
  <c r="AM30" i="41"/>
  <c r="AL30" i="41"/>
  <c r="AK30" i="41"/>
  <c r="AJ30" i="41"/>
  <c r="AI30" i="41"/>
  <c r="AH30" i="41"/>
  <c r="AG30" i="41"/>
  <c r="AF30" i="41"/>
  <c r="AE30" i="41"/>
  <c r="AD30" i="41"/>
  <c r="AC30" i="41"/>
  <c r="AB30" i="41"/>
  <c r="AA30" i="41"/>
  <c r="Z30" i="41"/>
  <c r="Y30" i="41"/>
  <c r="X30" i="41"/>
  <c r="W30" i="41"/>
  <c r="V30" i="41"/>
  <c r="U30" i="41"/>
  <c r="T30" i="41"/>
  <c r="S30" i="41"/>
  <c r="R30" i="41"/>
  <c r="Q30" i="41"/>
  <c r="P30" i="41"/>
  <c r="O30" i="41"/>
  <c r="N30" i="41"/>
  <c r="M30" i="41"/>
  <c r="L30" i="41"/>
  <c r="K30" i="41"/>
  <c r="J30" i="41"/>
  <c r="I30" i="41"/>
  <c r="H30" i="41"/>
  <c r="G30" i="41"/>
  <c r="F30" i="41"/>
  <c r="E30" i="41"/>
  <c r="D30" i="41"/>
  <c r="D31" i="41" s="1"/>
  <c r="E26" i="41" s="1"/>
  <c r="BP21" i="41"/>
  <c r="BQ21" i="41"/>
  <c r="BR21" i="41"/>
  <c r="BS21" i="41"/>
  <c r="BT21" i="41"/>
  <c r="BU21" i="41"/>
  <c r="BV21" i="41"/>
  <c r="BW21" i="41"/>
  <c r="BX21" i="41"/>
  <c r="BY21" i="41"/>
  <c r="BZ21" i="41"/>
  <c r="CA21" i="41"/>
  <c r="BO21" i="41"/>
  <c r="BN21" i="41"/>
  <c r="BM21" i="41"/>
  <c r="BF21" i="41"/>
  <c r="AY21" i="41"/>
  <c r="AX21" i="41"/>
  <c r="AW21" i="41"/>
  <c r="AV21" i="41"/>
  <c r="AU21" i="41"/>
  <c r="AT21" i="41"/>
  <c r="AS21" i="41"/>
  <c r="AR21" i="41"/>
  <c r="AQ21" i="41"/>
  <c r="AP21" i="41"/>
  <c r="AO21" i="41"/>
  <c r="AN21" i="41"/>
  <c r="AM21" i="41"/>
  <c r="AL21" i="41"/>
  <c r="AK21" i="41"/>
  <c r="AJ21" i="41"/>
  <c r="AI21" i="41"/>
  <c r="AH21" i="41"/>
  <c r="AG21" i="41"/>
  <c r="AF21" i="41"/>
  <c r="AE21" i="41"/>
  <c r="AD21" i="41"/>
  <c r="AC21" i="41"/>
  <c r="AB21" i="41"/>
  <c r="AA21" i="41"/>
  <c r="Z21" i="41"/>
  <c r="Y21" i="41"/>
  <c r="X21" i="41"/>
  <c r="W21" i="41"/>
  <c r="V21" i="41"/>
  <c r="U21" i="41"/>
  <c r="T21" i="41"/>
  <c r="S21" i="41"/>
  <c r="R21" i="41"/>
  <c r="Q21" i="41"/>
  <c r="P21" i="41"/>
  <c r="O21" i="41"/>
  <c r="N21" i="41"/>
  <c r="M21" i="41"/>
  <c r="L21" i="41"/>
  <c r="K21" i="41"/>
  <c r="J21" i="41"/>
  <c r="I21" i="41"/>
  <c r="H21" i="41"/>
  <c r="G21" i="41"/>
  <c r="F21" i="41"/>
  <c r="E21" i="41"/>
  <c r="D21" i="41"/>
  <c r="D22" i="41" s="1"/>
  <c r="E16" i="41" s="1"/>
  <c r="BK21" i="41"/>
  <c r="BJ21" i="41"/>
  <c r="BI21" i="41"/>
  <c r="BH21" i="41"/>
  <c r="BG21" i="41"/>
  <c r="BE21" i="41"/>
  <c r="BC21" i="41"/>
  <c r="BB21" i="41"/>
  <c r="BA21" i="41"/>
  <c r="AZ21" i="41"/>
  <c r="BL21" i="41"/>
  <c r="BD21" i="41"/>
  <c r="BK12" i="41"/>
  <c r="BH12" i="41"/>
  <c r="BG12" i="41"/>
  <c r="BD12" i="41"/>
  <c r="BC12" i="41"/>
  <c r="AZ12" i="41"/>
  <c r="AY12" i="41"/>
  <c r="AX12" i="41"/>
  <c r="AW12" i="41"/>
  <c r="AV12" i="41"/>
  <c r="AU12" i="41"/>
  <c r="AT12" i="41"/>
  <c r="AS12" i="41"/>
  <c r="AR12" i="41"/>
  <c r="AQ12" i="41"/>
  <c r="AP12" i="41"/>
  <c r="AO12" i="41"/>
  <c r="AN12" i="41"/>
  <c r="AM12" i="41"/>
  <c r="AL12" i="41"/>
  <c r="AK12" i="41"/>
  <c r="AJ12" i="41"/>
  <c r="AI12" i="41"/>
  <c r="AH12" i="41"/>
  <c r="AG12" i="41"/>
  <c r="AF12" i="41"/>
  <c r="AE12" i="41"/>
  <c r="AD12" i="41"/>
  <c r="AC12" i="41"/>
  <c r="AB12" i="41"/>
  <c r="AA12" i="41"/>
  <c r="Z12" i="41"/>
  <c r="Y12" i="41"/>
  <c r="X12" i="41"/>
  <c r="W12" i="41"/>
  <c r="V12" i="41"/>
  <c r="U12" i="41"/>
  <c r="T12" i="41"/>
  <c r="S12" i="41"/>
  <c r="R12" i="41"/>
  <c r="Q12" i="41"/>
  <c r="P12" i="41"/>
  <c r="O12" i="41"/>
  <c r="N12" i="41"/>
  <c r="M12" i="41"/>
  <c r="L12" i="41"/>
  <c r="K12" i="41"/>
  <c r="J12" i="41"/>
  <c r="I12" i="41"/>
  <c r="H12" i="41"/>
  <c r="G12" i="41"/>
  <c r="F12" i="41"/>
  <c r="E12" i="41"/>
  <c r="D12" i="41"/>
  <c r="BJ12" i="41"/>
  <c r="BI12" i="41"/>
  <c r="BF12" i="41"/>
  <c r="BE12" i="41"/>
  <c r="BB12" i="41"/>
  <c r="BA12" i="41"/>
  <c r="BF372" i="41" l="1"/>
  <c r="E372" i="41"/>
  <c r="I372" i="41"/>
  <c r="M372" i="41"/>
  <c r="Q372" i="41"/>
  <c r="U372" i="41"/>
  <c r="Y372" i="41"/>
  <c r="AC372" i="41"/>
  <c r="AG372" i="41"/>
  <c r="AK372" i="41"/>
  <c r="AO372" i="41"/>
  <c r="AS372" i="41"/>
  <c r="AW372" i="41"/>
  <c r="BC372" i="41"/>
  <c r="BK372" i="41"/>
  <c r="F372" i="41"/>
  <c r="R372" i="41"/>
  <c r="AD372" i="41"/>
  <c r="AX372" i="41"/>
  <c r="J372" i="41"/>
  <c r="V372" i="41"/>
  <c r="AH372" i="41"/>
  <c r="AT372" i="41"/>
  <c r="BB372" i="41"/>
  <c r="BJ372" i="41"/>
  <c r="G372" i="41"/>
  <c r="K372" i="41"/>
  <c r="O372" i="41"/>
  <c r="S372" i="41"/>
  <c r="W372" i="41"/>
  <c r="AA372" i="41"/>
  <c r="AE372" i="41"/>
  <c r="AI372" i="41"/>
  <c r="AM372" i="41"/>
  <c r="AQ372" i="41"/>
  <c r="AU372" i="41"/>
  <c r="AY372" i="41"/>
  <c r="BG372" i="41"/>
  <c r="BA372" i="41"/>
  <c r="BI372" i="41"/>
  <c r="N372" i="41"/>
  <c r="Z372" i="41"/>
  <c r="AL372" i="41"/>
  <c r="AP372" i="41"/>
  <c r="BE372" i="41"/>
  <c r="D372" i="41"/>
  <c r="H372" i="41"/>
  <c r="L372" i="41"/>
  <c r="P372" i="41"/>
  <c r="T372" i="41"/>
  <c r="X372" i="41"/>
  <c r="AB372" i="41"/>
  <c r="AF372" i="41"/>
  <c r="AJ372" i="41"/>
  <c r="AN372" i="41"/>
  <c r="AR372" i="41"/>
  <c r="AV372" i="41"/>
  <c r="AZ372" i="41"/>
  <c r="BH372" i="41"/>
  <c r="D371" i="41"/>
  <c r="D340" i="41"/>
  <c r="E336" i="41" s="1"/>
  <c r="D13" i="41"/>
  <c r="D326" i="41"/>
  <c r="E322" i="41" s="1"/>
  <c r="E326" i="41" s="1"/>
  <c r="F322" i="41" s="1"/>
  <c r="F326" i="41" s="1"/>
  <c r="G322" i="41" s="1"/>
  <c r="G326" i="41" s="1"/>
  <c r="H322" i="41" s="1"/>
  <c r="H326" i="41" s="1"/>
  <c r="I322" i="41" s="1"/>
  <c r="I326" i="41" s="1"/>
  <c r="J322" i="41" s="1"/>
  <c r="J326" i="41" s="1"/>
  <c r="K322" i="41" s="1"/>
  <c r="K326" i="41" s="1"/>
  <c r="L322" i="41" s="1"/>
  <c r="L326" i="41" s="1"/>
  <c r="M322" i="41" s="1"/>
  <c r="M326" i="41" s="1"/>
  <c r="N322" i="41" s="1"/>
  <c r="N326" i="41" s="1"/>
  <c r="O322" i="41" s="1"/>
  <c r="O326" i="41" s="1"/>
  <c r="P322" i="41" s="1"/>
  <c r="P326" i="41" s="1"/>
  <c r="Q322" i="41" s="1"/>
  <c r="Q326" i="41" s="1"/>
  <c r="R322" i="41" s="1"/>
  <c r="R326" i="41" s="1"/>
  <c r="S322" i="41" s="1"/>
  <c r="S326" i="41" s="1"/>
  <c r="T322" i="41" s="1"/>
  <c r="T326" i="41" s="1"/>
  <c r="U322" i="41" s="1"/>
  <c r="U326" i="41" s="1"/>
  <c r="V322" i="41" s="1"/>
  <c r="V326" i="41" s="1"/>
  <c r="W322" i="41" s="1"/>
  <c r="W326" i="41" s="1"/>
  <c r="X322" i="41" s="1"/>
  <c r="X326" i="41" s="1"/>
  <c r="Y322" i="41" s="1"/>
  <c r="Y326" i="41" s="1"/>
  <c r="Z322" i="41" s="1"/>
  <c r="Z326" i="41" s="1"/>
  <c r="AA322" i="41" s="1"/>
  <c r="AA326" i="41" s="1"/>
  <c r="AB322" i="41" s="1"/>
  <c r="AB326" i="41" s="1"/>
  <c r="AC322" i="41" s="1"/>
  <c r="AC326" i="41" s="1"/>
  <c r="AD322" i="41" s="1"/>
  <c r="AD326" i="41" s="1"/>
  <c r="AE322" i="41" s="1"/>
  <c r="AE326" i="41" s="1"/>
  <c r="AF322" i="41" s="1"/>
  <c r="AF326" i="41" s="1"/>
  <c r="AG322" i="41" s="1"/>
  <c r="AG326" i="41" s="1"/>
  <c r="AH322" i="41" s="1"/>
  <c r="AH326" i="41" s="1"/>
  <c r="AI322" i="41" s="1"/>
  <c r="AI326" i="41" s="1"/>
  <c r="AJ322" i="41" s="1"/>
  <c r="AJ326" i="41" s="1"/>
  <c r="AK322" i="41" s="1"/>
  <c r="AK326" i="41" s="1"/>
  <c r="AL322" i="41" s="1"/>
  <c r="AL326" i="41" s="1"/>
  <c r="AM322" i="41" s="1"/>
  <c r="AM326" i="41" s="1"/>
  <c r="AN322" i="41" s="1"/>
  <c r="AN326" i="41" s="1"/>
  <c r="AO322" i="41" s="1"/>
  <c r="AO326" i="41" s="1"/>
  <c r="AP322" i="41" s="1"/>
  <c r="AP326" i="41" s="1"/>
  <c r="AQ322" i="41" s="1"/>
  <c r="AQ326" i="41" s="1"/>
  <c r="AR322" i="41" s="1"/>
  <c r="AR326" i="41" s="1"/>
  <c r="AS322" i="41" s="1"/>
  <c r="AS326" i="41" s="1"/>
  <c r="AT322" i="41" s="1"/>
  <c r="AT326" i="41" s="1"/>
  <c r="AU322" i="41" s="1"/>
  <c r="AU326" i="41" s="1"/>
  <c r="AV322" i="41" s="1"/>
  <c r="AV326" i="41" s="1"/>
  <c r="AW322" i="41" s="1"/>
  <c r="AW326" i="41" s="1"/>
  <c r="AX322" i="41" s="1"/>
  <c r="AX326" i="41" s="1"/>
  <c r="AY322" i="41" s="1"/>
  <c r="AY326" i="41" s="1"/>
  <c r="AZ322" i="41" s="1"/>
  <c r="AZ326" i="41" s="1"/>
  <c r="BA322" i="41" s="1"/>
  <c r="BA326" i="41" s="1"/>
  <c r="BB322" i="41" s="1"/>
  <c r="BB326" i="41" s="1"/>
  <c r="BC322" i="41" s="1"/>
  <c r="BC326" i="41" s="1"/>
  <c r="BD322" i="41" s="1"/>
  <c r="BD326" i="41" s="1"/>
  <c r="BE322" i="41" s="1"/>
  <c r="BE326" i="41" s="1"/>
  <c r="BF322" i="41" s="1"/>
  <c r="BF326" i="41" s="1"/>
  <c r="BG322" i="41" s="1"/>
  <c r="BG326" i="41" s="1"/>
  <c r="BH322" i="41" s="1"/>
  <c r="BH326" i="41" s="1"/>
  <c r="BI322" i="41" s="1"/>
  <c r="BI326" i="41" s="1"/>
  <c r="BJ322" i="41" s="1"/>
  <c r="BJ326" i="41" s="1"/>
  <c r="BK322" i="41" s="1"/>
  <c r="BK326" i="41" s="1"/>
  <c r="BL322" i="41" s="1"/>
  <c r="BL326" i="41" s="1"/>
  <c r="BM322" i="41" s="1"/>
  <c r="BM326" i="41" s="1"/>
  <c r="BN322" i="41" s="1"/>
  <c r="BN326" i="41" s="1"/>
  <c r="BO322" i="41" s="1"/>
  <c r="BO326" i="41" s="1"/>
  <c r="BP322" i="41" s="1"/>
  <c r="BP326" i="41" s="1"/>
  <c r="BQ322" i="41" s="1"/>
  <c r="BQ326" i="41" s="1"/>
  <c r="BR322" i="41" s="1"/>
  <c r="BR326" i="41" s="1"/>
  <c r="BS322" i="41" s="1"/>
  <c r="BS326" i="41" s="1"/>
  <c r="BT322" i="41" s="1"/>
  <c r="BT326" i="41" s="1"/>
  <c r="BU322" i="41" s="1"/>
  <c r="BU326" i="41" s="1"/>
  <c r="BV322" i="41" s="1"/>
  <c r="BV326" i="41" s="1"/>
  <c r="BW322" i="41" s="1"/>
  <c r="D354" i="41"/>
  <c r="E350" i="41" s="1"/>
  <c r="E354" i="41" s="1"/>
  <c r="F350" i="41" s="1"/>
  <c r="F354" i="41" s="1"/>
  <c r="G350" i="41" s="1"/>
  <c r="G354" i="41" s="1"/>
  <c r="H350" i="41" s="1"/>
  <c r="H354" i="41" s="1"/>
  <c r="I350" i="41" s="1"/>
  <c r="I354" i="41" s="1"/>
  <c r="J350" i="41" s="1"/>
  <c r="J354" i="41" s="1"/>
  <c r="K350" i="41" s="1"/>
  <c r="K354" i="41" s="1"/>
  <c r="L350" i="41" s="1"/>
  <c r="L354" i="41" s="1"/>
  <c r="M350" i="41" s="1"/>
  <c r="M354" i="41" s="1"/>
  <c r="N350" i="41" s="1"/>
  <c r="N354" i="41" s="1"/>
  <c r="O350" i="41" s="1"/>
  <c r="O354" i="41" s="1"/>
  <c r="P350" i="41" s="1"/>
  <c r="P354" i="41" s="1"/>
  <c r="Q350" i="41" s="1"/>
  <c r="Q354" i="41" s="1"/>
  <c r="R350" i="41" s="1"/>
  <c r="R354" i="41" s="1"/>
  <c r="S350" i="41" s="1"/>
  <c r="S354" i="41" s="1"/>
  <c r="T350" i="41" s="1"/>
  <c r="T354" i="41" s="1"/>
  <c r="U350" i="41" s="1"/>
  <c r="U354" i="41" s="1"/>
  <c r="V350" i="41" s="1"/>
  <c r="V354" i="41" s="1"/>
  <c r="W350" i="41" s="1"/>
  <c r="W354" i="41" s="1"/>
  <c r="X350" i="41" s="1"/>
  <c r="X354" i="41" s="1"/>
  <c r="Y350" i="41" s="1"/>
  <c r="Y354" i="41" s="1"/>
  <c r="Z350" i="41" s="1"/>
  <c r="Z354" i="41" s="1"/>
  <c r="AA350" i="41" s="1"/>
  <c r="AA354" i="41" s="1"/>
  <c r="AB350" i="41" s="1"/>
  <c r="AB354" i="41" s="1"/>
  <c r="AC350" i="41" s="1"/>
  <c r="AC354" i="41" s="1"/>
  <c r="AD350" i="41" s="1"/>
  <c r="AD354" i="41" s="1"/>
  <c r="AE350" i="41" s="1"/>
  <c r="AE354" i="41" s="1"/>
  <c r="AF350" i="41" s="1"/>
  <c r="AF354" i="41" s="1"/>
  <c r="AG350" i="41" s="1"/>
  <c r="AG354" i="41" s="1"/>
  <c r="AH350" i="41" s="1"/>
  <c r="AH354" i="41" s="1"/>
  <c r="AI350" i="41" s="1"/>
  <c r="AI354" i="41" s="1"/>
  <c r="AJ350" i="41" s="1"/>
  <c r="AJ354" i="41" s="1"/>
  <c r="AK350" i="41" s="1"/>
  <c r="AK354" i="41" s="1"/>
  <c r="AL350" i="41" s="1"/>
  <c r="AL354" i="41" s="1"/>
  <c r="AM350" i="41" s="1"/>
  <c r="AM354" i="41" s="1"/>
  <c r="AN350" i="41" s="1"/>
  <c r="AN354" i="41" s="1"/>
  <c r="AO350" i="41" s="1"/>
  <c r="AO354" i="41" s="1"/>
  <c r="AP350" i="41" s="1"/>
  <c r="AP354" i="41" s="1"/>
  <c r="AQ350" i="41" s="1"/>
  <c r="AQ354" i="41" s="1"/>
  <c r="AR350" i="41" s="1"/>
  <c r="AR354" i="41" s="1"/>
  <c r="AS350" i="41" s="1"/>
  <c r="AS354" i="41" s="1"/>
  <c r="AT350" i="41" s="1"/>
  <c r="AT354" i="41" s="1"/>
  <c r="AU350" i="41" s="1"/>
  <c r="AU354" i="41" s="1"/>
  <c r="AV350" i="41" s="1"/>
  <c r="AV354" i="41" s="1"/>
  <c r="AW350" i="41" s="1"/>
  <c r="AW354" i="41" s="1"/>
  <c r="AX350" i="41" s="1"/>
  <c r="AX354" i="41" s="1"/>
  <c r="AY350" i="41" s="1"/>
  <c r="AY354" i="41" s="1"/>
  <c r="AZ350" i="41" s="1"/>
  <c r="AZ354" i="41" s="1"/>
  <c r="BA350" i="41" s="1"/>
  <c r="BA354" i="41" s="1"/>
  <c r="BB350" i="41" s="1"/>
  <c r="BB354" i="41" s="1"/>
  <c r="BC350" i="41" s="1"/>
  <c r="BC354" i="41" s="1"/>
  <c r="BD350" i="41" s="1"/>
  <c r="BD354" i="41" s="1"/>
  <c r="BE350" i="41" s="1"/>
  <c r="BE354" i="41" s="1"/>
  <c r="BF350" i="41" s="1"/>
  <c r="BF354" i="41" s="1"/>
  <c r="BG350" i="41" s="1"/>
  <c r="BG354" i="41" s="1"/>
  <c r="BH350" i="41" s="1"/>
  <c r="BH354" i="41" s="1"/>
  <c r="BI350" i="41" s="1"/>
  <c r="BI354" i="41" s="1"/>
  <c r="BJ350" i="41" s="1"/>
  <c r="BJ354" i="41" s="1"/>
  <c r="BK350" i="41" s="1"/>
  <c r="BK354" i="41" s="1"/>
  <c r="BL350" i="41" s="1"/>
  <c r="BL354" i="41" s="1"/>
  <c r="BM350" i="41" s="1"/>
  <c r="BM354" i="41" s="1"/>
  <c r="BN350" i="41" s="1"/>
  <c r="BN354" i="41" s="1"/>
  <c r="BO350" i="41" s="1"/>
  <c r="BO354" i="41" s="1"/>
  <c r="BP350" i="41" s="1"/>
  <c r="BP354" i="41" s="1"/>
  <c r="BQ350" i="41" s="1"/>
  <c r="BQ354" i="41" s="1"/>
  <c r="BR350" i="41" s="1"/>
  <c r="BR354" i="41" s="1"/>
  <c r="BS350" i="41" s="1"/>
  <c r="BS354" i="41" s="1"/>
  <c r="BT350" i="41" s="1"/>
  <c r="BT354" i="41" s="1"/>
  <c r="BU350" i="41" s="1"/>
  <c r="BU354" i="41" s="1"/>
  <c r="BV350" i="41" s="1"/>
  <c r="BV354" i="41" s="1"/>
  <c r="BW350" i="41" s="1"/>
  <c r="D347" i="41"/>
  <c r="E343" i="41" s="1"/>
  <c r="E347" i="41" s="1"/>
  <c r="F343" i="41" s="1"/>
  <c r="F347" i="41" s="1"/>
  <c r="G343" i="41" s="1"/>
  <c r="G347" i="41" s="1"/>
  <c r="H343" i="41" s="1"/>
  <c r="H347" i="41" s="1"/>
  <c r="I343" i="41" s="1"/>
  <c r="I347" i="41" s="1"/>
  <c r="J343" i="41" s="1"/>
  <c r="J347" i="41" s="1"/>
  <c r="K343" i="41" s="1"/>
  <c r="K347" i="41" s="1"/>
  <c r="L343" i="41" s="1"/>
  <c r="L347" i="41" s="1"/>
  <c r="M343" i="41" s="1"/>
  <c r="M347" i="41" s="1"/>
  <c r="N343" i="41" s="1"/>
  <c r="N347" i="41" s="1"/>
  <c r="O343" i="41" s="1"/>
  <c r="O347" i="41" s="1"/>
  <c r="P343" i="41" s="1"/>
  <c r="P347" i="41" s="1"/>
  <c r="Q343" i="41" s="1"/>
  <c r="Q347" i="41" s="1"/>
  <c r="R343" i="41" s="1"/>
  <c r="R347" i="41" s="1"/>
  <c r="S343" i="41" s="1"/>
  <c r="S347" i="41" s="1"/>
  <c r="T343" i="41" s="1"/>
  <c r="T347" i="41" s="1"/>
  <c r="U343" i="41" s="1"/>
  <c r="U347" i="41" s="1"/>
  <c r="V343" i="41" s="1"/>
  <c r="V347" i="41" s="1"/>
  <c r="W343" i="41" s="1"/>
  <c r="W347" i="41" s="1"/>
  <c r="X343" i="41" s="1"/>
  <c r="X347" i="41" s="1"/>
  <c r="Y343" i="41" s="1"/>
  <c r="Y347" i="41" s="1"/>
  <c r="Z343" i="41" s="1"/>
  <c r="Z347" i="41" s="1"/>
  <c r="AA343" i="41" s="1"/>
  <c r="AA347" i="41" s="1"/>
  <c r="AB343" i="41" s="1"/>
  <c r="AB347" i="41" s="1"/>
  <c r="AC343" i="41" s="1"/>
  <c r="AC347" i="41" s="1"/>
  <c r="AD343" i="41" s="1"/>
  <c r="AD347" i="41" s="1"/>
  <c r="AE343" i="41" s="1"/>
  <c r="AE347" i="41" s="1"/>
  <c r="AF343" i="41" s="1"/>
  <c r="AF347" i="41" s="1"/>
  <c r="AG343" i="41" s="1"/>
  <c r="AG347" i="41" s="1"/>
  <c r="AH343" i="41" s="1"/>
  <c r="AH347" i="41" s="1"/>
  <c r="AI343" i="41" s="1"/>
  <c r="AI347" i="41" s="1"/>
  <c r="AJ343" i="41" s="1"/>
  <c r="AJ347" i="41" s="1"/>
  <c r="AK343" i="41" s="1"/>
  <c r="AK347" i="41" s="1"/>
  <c r="AL343" i="41" s="1"/>
  <c r="AL347" i="41" s="1"/>
  <c r="AM343" i="41" s="1"/>
  <c r="AM347" i="41" s="1"/>
  <c r="AN343" i="41" s="1"/>
  <c r="AN347" i="41" s="1"/>
  <c r="AO343" i="41" s="1"/>
  <c r="AO347" i="41" s="1"/>
  <c r="AP343" i="41" s="1"/>
  <c r="AP347" i="41" s="1"/>
  <c r="AQ343" i="41" s="1"/>
  <c r="AQ347" i="41" s="1"/>
  <c r="AR343" i="41" s="1"/>
  <c r="AR347" i="41" s="1"/>
  <c r="AS343" i="41" s="1"/>
  <c r="AS347" i="41" s="1"/>
  <c r="AT343" i="41" s="1"/>
  <c r="AT347" i="41" s="1"/>
  <c r="AU343" i="41" s="1"/>
  <c r="AU347" i="41" s="1"/>
  <c r="AV343" i="41" s="1"/>
  <c r="AV347" i="41" s="1"/>
  <c r="AW343" i="41" s="1"/>
  <c r="AW347" i="41" s="1"/>
  <c r="AX343" i="41" s="1"/>
  <c r="AX347" i="41" s="1"/>
  <c r="AY343" i="41" s="1"/>
  <c r="AY347" i="41" s="1"/>
  <c r="AZ343" i="41" s="1"/>
  <c r="AZ347" i="41" s="1"/>
  <c r="BA343" i="41" s="1"/>
  <c r="BA347" i="41" s="1"/>
  <c r="BB343" i="41" s="1"/>
  <c r="BB347" i="41" s="1"/>
  <c r="BC343" i="41" s="1"/>
  <c r="BC347" i="41" s="1"/>
  <c r="BD343" i="41" s="1"/>
  <c r="BD347" i="41" s="1"/>
  <c r="BE343" i="41" s="1"/>
  <c r="BE347" i="41" s="1"/>
  <c r="BF343" i="41" s="1"/>
  <c r="BF347" i="41" s="1"/>
  <c r="BG343" i="41" s="1"/>
  <c r="BG347" i="41" s="1"/>
  <c r="BH343" i="41" s="1"/>
  <c r="BH347" i="41" s="1"/>
  <c r="BI343" i="41" s="1"/>
  <c r="BI347" i="41" s="1"/>
  <c r="BJ343" i="41" s="1"/>
  <c r="BJ347" i="41" s="1"/>
  <c r="BK343" i="41" s="1"/>
  <c r="BK347" i="41" s="1"/>
  <c r="BL343" i="41" s="1"/>
  <c r="E340" i="41"/>
  <c r="F336" i="41" s="1"/>
  <c r="F340" i="41" s="1"/>
  <c r="G336" i="41" s="1"/>
  <c r="G340" i="41" s="1"/>
  <c r="H336" i="41" s="1"/>
  <c r="H340" i="41" s="1"/>
  <c r="I336" i="41" s="1"/>
  <c r="I340" i="41" s="1"/>
  <c r="J336" i="41" s="1"/>
  <c r="J340" i="41" s="1"/>
  <c r="K336" i="41" s="1"/>
  <c r="K340" i="41" s="1"/>
  <c r="L336" i="41" s="1"/>
  <c r="L340" i="41" s="1"/>
  <c r="M336" i="41" s="1"/>
  <c r="M340" i="41" s="1"/>
  <c r="N336" i="41" s="1"/>
  <c r="N340" i="41" s="1"/>
  <c r="O336" i="41" s="1"/>
  <c r="O340" i="41" s="1"/>
  <c r="P336" i="41" s="1"/>
  <c r="P340" i="41" s="1"/>
  <c r="Q336" i="41" s="1"/>
  <c r="Q340" i="41" s="1"/>
  <c r="R336" i="41" s="1"/>
  <c r="R340" i="41" s="1"/>
  <c r="S336" i="41" s="1"/>
  <c r="S340" i="41" s="1"/>
  <c r="T336" i="41" s="1"/>
  <c r="T340" i="41" s="1"/>
  <c r="U336" i="41" s="1"/>
  <c r="U340" i="41" s="1"/>
  <c r="V336" i="41" s="1"/>
  <c r="V340" i="41" s="1"/>
  <c r="W336" i="41" s="1"/>
  <c r="W340" i="41" s="1"/>
  <c r="X336" i="41" s="1"/>
  <c r="X340" i="41" s="1"/>
  <c r="Y336" i="41" s="1"/>
  <c r="Y340" i="41" s="1"/>
  <c r="Z336" i="41" s="1"/>
  <c r="Z340" i="41" s="1"/>
  <c r="AA336" i="41" s="1"/>
  <c r="AA340" i="41" s="1"/>
  <c r="AB336" i="41" s="1"/>
  <c r="AB340" i="41" s="1"/>
  <c r="AC336" i="41" s="1"/>
  <c r="AC340" i="41" s="1"/>
  <c r="AD336" i="41" s="1"/>
  <c r="AD340" i="41" s="1"/>
  <c r="AE336" i="41" s="1"/>
  <c r="AE340" i="41" s="1"/>
  <c r="AF336" i="41" s="1"/>
  <c r="AF340" i="41" s="1"/>
  <c r="AG336" i="41" s="1"/>
  <c r="AG340" i="41" s="1"/>
  <c r="AH336" i="41" s="1"/>
  <c r="AH340" i="41" s="1"/>
  <c r="AI336" i="41" s="1"/>
  <c r="AI340" i="41" s="1"/>
  <c r="AJ336" i="41" s="1"/>
  <c r="AJ340" i="41" s="1"/>
  <c r="AK336" i="41" s="1"/>
  <c r="AK340" i="41" s="1"/>
  <c r="AL336" i="41" s="1"/>
  <c r="AL340" i="41" s="1"/>
  <c r="AM336" i="41" s="1"/>
  <c r="AM340" i="41" s="1"/>
  <c r="AN336" i="41" s="1"/>
  <c r="AN340" i="41" s="1"/>
  <c r="AO336" i="41" s="1"/>
  <c r="AO340" i="41" s="1"/>
  <c r="AP336" i="41" s="1"/>
  <c r="AP340" i="41" s="1"/>
  <c r="AQ336" i="41" s="1"/>
  <c r="AQ340" i="41" s="1"/>
  <c r="AR336" i="41" s="1"/>
  <c r="AR340" i="41" s="1"/>
  <c r="AS336" i="41" s="1"/>
  <c r="AS340" i="41" s="1"/>
  <c r="AT336" i="41" s="1"/>
  <c r="AT340" i="41" s="1"/>
  <c r="AU336" i="41" s="1"/>
  <c r="AU340" i="41" s="1"/>
  <c r="AV336" i="41" s="1"/>
  <c r="AV340" i="41" s="1"/>
  <c r="AW336" i="41" s="1"/>
  <c r="AW340" i="41" s="1"/>
  <c r="AX336" i="41" s="1"/>
  <c r="AX340" i="41" s="1"/>
  <c r="AY336" i="41" s="1"/>
  <c r="AY340" i="41" s="1"/>
  <c r="AZ336" i="41" s="1"/>
  <c r="AZ340" i="41" s="1"/>
  <c r="BA336" i="41" s="1"/>
  <c r="BA340" i="41" s="1"/>
  <c r="BB336" i="41" s="1"/>
  <c r="BB340" i="41" s="1"/>
  <c r="BC336" i="41" s="1"/>
  <c r="BC340" i="41" s="1"/>
  <c r="BD336" i="41" s="1"/>
  <c r="BD340" i="41" s="1"/>
  <c r="BE336" i="41" s="1"/>
  <c r="BE340" i="41" s="1"/>
  <c r="BF336" i="41" s="1"/>
  <c r="BF340" i="41" s="1"/>
  <c r="BG336" i="41" s="1"/>
  <c r="BG340" i="41" s="1"/>
  <c r="BH336" i="41" s="1"/>
  <c r="BH340" i="41" s="1"/>
  <c r="BI336" i="41" s="1"/>
  <c r="BI340" i="41" s="1"/>
  <c r="BJ336" i="41" s="1"/>
  <c r="BJ340" i="41" s="1"/>
  <c r="BK336" i="41" s="1"/>
  <c r="BK340" i="41" s="1"/>
  <c r="BL336" i="41" s="1"/>
  <c r="BL340" i="41" s="1"/>
  <c r="BM336" i="41" s="1"/>
  <c r="BM340" i="41" s="1"/>
  <c r="BN336" i="41" s="1"/>
  <c r="BN340" i="41" s="1"/>
  <c r="BO336" i="41" s="1"/>
  <c r="BO340" i="41" s="1"/>
  <c r="BP336" i="41" s="1"/>
  <c r="BP340" i="41" s="1"/>
  <c r="BQ336" i="41" s="1"/>
  <c r="BQ340" i="41" s="1"/>
  <c r="BR336" i="41" s="1"/>
  <c r="BR340" i="41" s="1"/>
  <c r="BS336" i="41" s="1"/>
  <c r="BS340" i="41" s="1"/>
  <c r="BT336" i="41" s="1"/>
  <c r="BT340" i="41" s="1"/>
  <c r="BU336" i="41" s="1"/>
  <c r="BU340" i="41" s="1"/>
  <c r="BV336" i="41" s="1"/>
  <c r="BV340" i="41" s="1"/>
  <c r="BW336" i="41" s="1"/>
  <c r="D263" i="41"/>
  <c r="E259" i="41" s="1"/>
  <c r="E263" i="41" s="1"/>
  <c r="F259" i="41" s="1"/>
  <c r="F263" i="41" s="1"/>
  <c r="G259" i="41" s="1"/>
  <c r="G263" i="41" s="1"/>
  <c r="H259" i="41" s="1"/>
  <c r="H263" i="41" s="1"/>
  <c r="I259" i="41" s="1"/>
  <c r="I263" i="41" s="1"/>
  <c r="J259" i="41" s="1"/>
  <c r="J263" i="41" s="1"/>
  <c r="K259" i="41" s="1"/>
  <c r="K263" i="41" s="1"/>
  <c r="L259" i="41" s="1"/>
  <c r="L263" i="41" s="1"/>
  <c r="M259" i="41" s="1"/>
  <c r="M263" i="41" s="1"/>
  <c r="N259" i="41" s="1"/>
  <c r="N263" i="41" s="1"/>
  <c r="O259" i="41" s="1"/>
  <c r="O263" i="41" s="1"/>
  <c r="P259" i="41" s="1"/>
  <c r="P263" i="41" s="1"/>
  <c r="Q259" i="41" s="1"/>
  <c r="Q263" i="41" s="1"/>
  <c r="R259" i="41" s="1"/>
  <c r="R263" i="41" s="1"/>
  <c r="S259" i="41" s="1"/>
  <c r="S263" i="41" s="1"/>
  <c r="T259" i="41" s="1"/>
  <c r="T263" i="41" s="1"/>
  <c r="U259" i="41" s="1"/>
  <c r="U263" i="41" s="1"/>
  <c r="V259" i="41" s="1"/>
  <c r="V263" i="41" s="1"/>
  <c r="W259" i="41" s="1"/>
  <c r="W263" i="41" s="1"/>
  <c r="X259" i="41" s="1"/>
  <c r="X263" i="41" s="1"/>
  <c r="Y259" i="41" s="1"/>
  <c r="Y263" i="41" s="1"/>
  <c r="Z259" i="41" s="1"/>
  <c r="Z263" i="41" s="1"/>
  <c r="AA259" i="41" s="1"/>
  <c r="AA263" i="41" s="1"/>
  <c r="AB259" i="41" s="1"/>
  <c r="AB263" i="41" s="1"/>
  <c r="AC259" i="41" s="1"/>
  <c r="AC263" i="41" s="1"/>
  <c r="AD259" i="41" s="1"/>
  <c r="AD263" i="41" s="1"/>
  <c r="AE259" i="41" s="1"/>
  <c r="AE263" i="41" s="1"/>
  <c r="AF259" i="41" s="1"/>
  <c r="AF263" i="41" s="1"/>
  <c r="AG259" i="41" s="1"/>
  <c r="AG263" i="41" s="1"/>
  <c r="AH259" i="41" s="1"/>
  <c r="AH263" i="41" s="1"/>
  <c r="AI259" i="41" s="1"/>
  <c r="AI263" i="41" s="1"/>
  <c r="AJ259" i="41" s="1"/>
  <c r="AJ263" i="41" s="1"/>
  <c r="AK259" i="41" s="1"/>
  <c r="AK263" i="41" s="1"/>
  <c r="AL259" i="41" s="1"/>
  <c r="AL263" i="41" s="1"/>
  <c r="AM259" i="41" s="1"/>
  <c r="AM263" i="41" s="1"/>
  <c r="AN259" i="41" s="1"/>
  <c r="AN263" i="41" s="1"/>
  <c r="AO259" i="41" s="1"/>
  <c r="AO263" i="41" s="1"/>
  <c r="AP259" i="41" s="1"/>
  <c r="AP263" i="41" s="1"/>
  <c r="AQ259" i="41" s="1"/>
  <c r="AQ263" i="41" s="1"/>
  <c r="AR259" i="41" s="1"/>
  <c r="AR263" i="41" s="1"/>
  <c r="AS259" i="41" s="1"/>
  <c r="AS263" i="41" s="1"/>
  <c r="AT259" i="41" s="1"/>
  <c r="AT263" i="41" s="1"/>
  <c r="AU259" i="41" s="1"/>
  <c r="AU263" i="41" s="1"/>
  <c r="AV259" i="41" s="1"/>
  <c r="AV263" i="41" s="1"/>
  <c r="AW259" i="41" s="1"/>
  <c r="AW263" i="41" s="1"/>
  <c r="AX259" i="41" s="1"/>
  <c r="AX263" i="41" s="1"/>
  <c r="AY259" i="41" s="1"/>
  <c r="AY263" i="41" s="1"/>
  <c r="AZ259" i="41" s="1"/>
  <c r="AZ263" i="41" s="1"/>
  <c r="BA259" i="41" s="1"/>
  <c r="BA263" i="41" s="1"/>
  <c r="BB259" i="41" s="1"/>
  <c r="BB263" i="41" s="1"/>
  <c r="BC259" i="41" s="1"/>
  <c r="BC263" i="41" s="1"/>
  <c r="BD259" i="41" s="1"/>
  <c r="BD263" i="41" s="1"/>
  <c r="BE259" i="41" s="1"/>
  <c r="BE263" i="41" s="1"/>
  <c r="BF259" i="41" s="1"/>
  <c r="BF263" i="41" s="1"/>
  <c r="BG259" i="41" s="1"/>
  <c r="BG263" i="41" s="1"/>
  <c r="BH259" i="41" s="1"/>
  <c r="BH263" i="41" s="1"/>
  <c r="BI259" i="41" s="1"/>
  <c r="BI263" i="41" s="1"/>
  <c r="BJ259" i="41" s="1"/>
  <c r="BJ263" i="41" s="1"/>
  <c r="BK259" i="41" s="1"/>
  <c r="BK263" i="41" s="1"/>
  <c r="BL259" i="41" s="1"/>
  <c r="D333" i="41"/>
  <c r="E329" i="41" s="1"/>
  <c r="E333" i="41" s="1"/>
  <c r="F329" i="41" s="1"/>
  <c r="F333" i="41" s="1"/>
  <c r="G329" i="41" s="1"/>
  <c r="G333" i="41" s="1"/>
  <c r="H329" i="41" s="1"/>
  <c r="H333" i="41" s="1"/>
  <c r="I329" i="41" s="1"/>
  <c r="I333" i="41" s="1"/>
  <c r="J329" i="41" s="1"/>
  <c r="J333" i="41" s="1"/>
  <c r="K329" i="41" s="1"/>
  <c r="K333" i="41" s="1"/>
  <c r="L329" i="41" s="1"/>
  <c r="L333" i="41" s="1"/>
  <c r="M329" i="41" s="1"/>
  <c r="M333" i="41" s="1"/>
  <c r="N329" i="41" s="1"/>
  <c r="N333" i="41" s="1"/>
  <c r="O329" i="41" s="1"/>
  <c r="O333" i="41" s="1"/>
  <c r="P329" i="41" s="1"/>
  <c r="P333" i="41" s="1"/>
  <c r="Q329" i="41" s="1"/>
  <c r="Q333" i="41" s="1"/>
  <c r="R329" i="41" s="1"/>
  <c r="R333" i="41" s="1"/>
  <c r="S329" i="41" s="1"/>
  <c r="S333" i="41" s="1"/>
  <c r="T329" i="41" s="1"/>
  <c r="T333" i="41" s="1"/>
  <c r="U329" i="41" s="1"/>
  <c r="U333" i="41" s="1"/>
  <c r="V329" i="41" s="1"/>
  <c r="V333" i="41" s="1"/>
  <c r="W329" i="41" s="1"/>
  <c r="W333" i="41" s="1"/>
  <c r="X329" i="41" s="1"/>
  <c r="X333" i="41" s="1"/>
  <c r="Y329" i="41" s="1"/>
  <c r="Y333" i="41" s="1"/>
  <c r="Z329" i="41" s="1"/>
  <c r="Z333" i="41" s="1"/>
  <c r="AA329" i="41" s="1"/>
  <c r="AA333" i="41" s="1"/>
  <c r="AB329" i="41" s="1"/>
  <c r="AB333" i="41" s="1"/>
  <c r="AC329" i="41" s="1"/>
  <c r="AC333" i="41" s="1"/>
  <c r="AD329" i="41" s="1"/>
  <c r="AD333" i="41" s="1"/>
  <c r="AE329" i="41" s="1"/>
  <c r="AE333" i="41" s="1"/>
  <c r="AF329" i="41" s="1"/>
  <c r="AF333" i="41" s="1"/>
  <c r="AG329" i="41" s="1"/>
  <c r="AG333" i="41" s="1"/>
  <c r="AH329" i="41" s="1"/>
  <c r="AH333" i="41" s="1"/>
  <c r="AI329" i="41" s="1"/>
  <c r="AI333" i="41" s="1"/>
  <c r="AJ329" i="41" s="1"/>
  <c r="AJ333" i="41" s="1"/>
  <c r="AK329" i="41" s="1"/>
  <c r="AK333" i="41" s="1"/>
  <c r="AL329" i="41" s="1"/>
  <c r="AL333" i="41" s="1"/>
  <c r="AM329" i="41" s="1"/>
  <c r="AM333" i="41" s="1"/>
  <c r="AN329" i="41" s="1"/>
  <c r="AN333" i="41" s="1"/>
  <c r="AO329" i="41" s="1"/>
  <c r="AO333" i="41" s="1"/>
  <c r="AP329" i="41" s="1"/>
  <c r="AP333" i="41" s="1"/>
  <c r="AQ329" i="41" s="1"/>
  <c r="AQ333" i="41" s="1"/>
  <c r="AR329" i="41" s="1"/>
  <c r="AR333" i="41" s="1"/>
  <c r="AS329" i="41" s="1"/>
  <c r="AS333" i="41" s="1"/>
  <c r="AT329" i="41" s="1"/>
  <c r="AT333" i="41" s="1"/>
  <c r="AU329" i="41" s="1"/>
  <c r="AU333" i="41" s="1"/>
  <c r="AV329" i="41" s="1"/>
  <c r="AV333" i="41" s="1"/>
  <c r="AW329" i="41" s="1"/>
  <c r="AW333" i="41" s="1"/>
  <c r="AX329" i="41" s="1"/>
  <c r="AX333" i="41" s="1"/>
  <c r="AY329" i="41" s="1"/>
  <c r="AY333" i="41" s="1"/>
  <c r="AZ329" i="41" s="1"/>
  <c r="AZ333" i="41" s="1"/>
  <c r="BA329" i="41" s="1"/>
  <c r="BA333" i="41" s="1"/>
  <c r="BB329" i="41" s="1"/>
  <c r="BB333" i="41" s="1"/>
  <c r="BC329" i="41" s="1"/>
  <c r="BC333" i="41" s="1"/>
  <c r="BD329" i="41" s="1"/>
  <c r="BD333" i="41" s="1"/>
  <c r="BE329" i="41" s="1"/>
  <c r="BE333" i="41" s="1"/>
  <c r="BF329" i="41" s="1"/>
  <c r="BF333" i="41" s="1"/>
  <c r="BG329" i="41" s="1"/>
  <c r="BG333" i="41" s="1"/>
  <c r="BH329" i="41" s="1"/>
  <c r="BH333" i="41" s="1"/>
  <c r="BI329" i="41" s="1"/>
  <c r="BI333" i="41" s="1"/>
  <c r="BJ329" i="41" s="1"/>
  <c r="BJ333" i="41" s="1"/>
  <c r="BK329" i="41" s="1"/>
  <c r="BK333" i="41" s="1"/>
  <c r="BL329" i="41" s="1"/>
  <c r="BL333" i="41" s="1"/>
  <c r="BM329" i="41" s="1"/>
  <c r="BM333" i="41" s="1"/>
  <c r="BN329" i="41" s="1"/>
  <c r="BN333" i="41" s="1"/>
  <c r="BO329" i="41" s="1"/>
  <c r="BO333" i="41" s="1"/>
  <c r="BP329" i="41" s="1"/>
  <c r="BP333" i="41" s="1"/>
  <c r="BQ329" i="41" s="1"/>
  <c r="BQ333" i="41" s="1"/>
  <c r="BR329" i="41" s="1"/>
  <c r="BR333" i="41" s="1"/>
  <c r="BS329" i="41" s="1"/>
  <c r="BS333" i="41" s="1"/>
  <c r="BT329" i="41" s="1"/>
  <c r="BT333" i="41" s="1"/>
  <c r="BU329" i="41" s="1"/>
  <c r="BU333" i="41" s="1"/>
  <c r="BV329" i="41" s="1"/>
  <c r="BV333" i="41" s="1"/>
  <c r="BW329" i="41" s="1"/>
  <c r="D361" i="41"/>
  <c r="E357" i="41" s="1"/>
  <c r="E361" i="41" s="1"/>
  <c r="F357" i="41" s="1"/>
  <c r="F361" i="41" s="1"/>
  <c r="G357" i="41" s="1"/>
  <c r="G361" i="41" s="1"/>
  <c r="H357" i="41" s="1"/>
  <c r="H361" i="41" s="1"/>
  <c r="I357" i="41" s="1"/>
  <c r="I361" i="41" s="1"/>
  <c r="J357" i="41" s="1"/>
  <c r="J361" i="41" s="1"/>
  <c r="K357" i="41" s="1"/>
  <c r="K361" i="41" s="1"/>
  <c r="L357" i="41" s="1"/>
  <c r="L361" i="41" s="1"/>
  <c r="M357" i="41" s="1"/>
  <c r="M361" i="41" s="1"/>
  <c r="N357" i="41" s="1"/>
  <c r="N361" i="41" s="1"/>
  <c r="O357" i="41" s="1"/>
  <c r="O361" i="41" s="1"/>
  <c r="P357" i="41" s="1"/>
  <c r="P361" i="41" s="1"/>
  <c r="Q357" i="41" s="1"/>
  <c r="Q361" i="41" s="1"/>
  <c r="R357" i="41" s="1"/>
  <c r="R361" i="41" s="1"/>
  <c r="S357" i="41" s="1"/>
  <c r="S361" i="41" s="1"/>
  <c r="T357" i="41" s="1"/>
  <c r="T361" i="41" s="1"/>
  <c r="U357" i="41" s="1"/>
  <c r="U361" i="41" s="1"/>
  <c r="V357" i="41" s="1"/>
  <c r="V361" i="41" s="1"/>
  <c r="W357" i="41" s="1"/>
  <c r="W361" i="41" s="1"/>
  <c r="X357" i="41" s="1"/>
  <c r="X361" i="41" s="1"/>
  <c r="Y357" i="41" s="1"/>
  <c r="Y361" i="41" s="1"/>
  <c r="Z357" i="41" s="1"/>
  <c r="Z361" i="41" s="1"/>
  <c r="AA357" i="41" s="1"/>
  <c r="AA361" i="41" s="1"/>
  <c r="AB357" i="41" s="1"/>
  <c r="AB361" i="41" s="1"/>
  <c r="AC357" i="41" s="1"/>
  <c r="AC361" i="41" s="1"/>
  <c r="AD357" i="41" s="1"/>
  <c r="AD361" i="41" s="1"/>
  <c r="AE357" i="41" s="1"/>
  <c r="AE361" i="41" s="1"/>
  <c r="AF357" i="41" s="1"/>
  <c r="AF361" i="41" s="1"/>
  <c r="AG357" i="41" s="1"/>
  <c r="AG361" i="41" s="1"/>
  <c r="AH357" i="41" s="1"/>
  <c r="AH361" i="41" s="1"/>
  <c r="AI357" i="41" s="1"/>
  <c r="AI361" i="41" s="1"/>
  <c r="AJ357" i="41" s="1"/>
  <c r="AJ361" i="41" s="1"/>
  <c r="AK357" i="41" s="1"/>
  <c r="AK361" i="41" s="1"/>
  <c r="AL357" i="41" s="1"/>
  <c r="AL361" i="41" s="1"/>
  <c r="AM357" i="41" s="1"/>
  <c r="AM361" i="41" s="1"/>
  <c r="AN357" i="41" s="1"/>
  <c r="AN361" i="41" s="1"/>
  <c r="AO357" i="41" s="1"/>
  <c r="AO361" i="41" s="1"/>
  <c r="AP357" i="41" s="1"/>
  <c r="AP361" i="41" s="1"/>
  <c r="AQ357" i="41" s="1"/>
  <c r="AQ361" i="41" s="1"/>
  <c r="AR357" i="41" s="1"/>
  <c r="AR361" i="41" s="1"/>
  <c r="AS357" i="41" s="1"/>
  <c r="AS361" i="41" s="1"/>
  <c r="AT357" i="41" s="1"/>
  <c r="AT361" i="41" s="1"/>
  <c r="AU357" i="41" s="1"/>
  <c r="AU361" i="41" s="1"/>
  <c r="AV357" i="41" s="1"/>
  <c r="AV361" i="41" s="1"/>
  <c r="AW357" i="41" s="1"/>
  <c r="AW361" i="41" s="1"/>
  <c r="AX357" i="41" s="1"/>
  <c r="AX361" i="41" s="1"/>
  <c r="AY357" i="41" s="1"/>
  <c r="AY361" i="41" s="1"/>
  <c r="AZ357" i="41" s="1"/>
  <c r="AZ361" i="41" s="1"/>
  <c r="BA357" i="41" s="1"/>
  <c r="BA361" i="41" s="1"/>
  <c r="BB357" i="41" s="1"/>
  <c r="BB361" i="41" s="1"/>
  <c r="BC357" i="41" s="1"/>
  <c r="BC361" i="41" s="1"/>
  <c r="BD357" i="41" s="1"/>
  <c r="BD361" i="41" s="1"/>
  <c r="BE357" i="41" s="1"/>
  <c r="BE361" i="41" s="1"/>
  <c r="BF357" i="41" s="1"/>
  <c r="BF361" i="41" s="1"/>
  <c r="BG357" i="41" s="1"/>
  <c r="BG361" i="41" s="1"/>
  <c r="BH357" i="41" s="1"/>
  <c r="BH361" i="41" s="1"/>
  <c r="BI357" i="41" s="1"/>
  <c r="BI361" i="41" s="1"/>
  <c r="BJ357" i="41" s="1"/>
  <c r="BJ361" i="41" s="1"/>
  <c r="BK357" i="41" s="1"/>
  <c r="BK361" i="41" s="1"/>
  <c r="BL357" i="41" s="1"/>
  <c r="BL361" i="41" s="1"/>
  <c r="BM357" i="41" s="1"/>
  <c r="BM361" i="41" s="1"/>
  <c r="BN357" i="41" s="1"/>
  <c r="BN361" i="41" s="1"/>
  <c r="BO357" i="41" s="1"/>
  <c r="BO361" i="41" s="1"/>
  <c r="BP357" i="41" s="1"/>
  <c r="BP361" i="41" s="1"/>
  <c r="BQ357" i="41" s="1"/>
  <c r="BQ361" i="41" s="1"/>
  <c r="BR357" i="41" s="1"/>
  <c r="BR361" i="41" s="1"/>
  <c r="BS357" i="41" s="1"/>
  <c r="BS361" i="41" s="1"/>
  <c r="BT357" i="41" s="1"/>
  <c r="BT361" i="41" s="1"/>
  <c r="BU357" i="41" s="1"/>
  <c r="BU361" i="41" s="1"/>
  <c r="BV357" i="41" s="1"/>
  <c r="BV361" i="41" s="1"/>
  <c r="BW357" i="41" s="1"/>
  <c r="D368" i="41"/>
  <c r="E364" i="41" s="1"/>
  <c r="E368" i="41" s="1"/>
  <c r="F364" i="41" s="1"/>
  <c r="F368" i="41" s="1"/>
  <c r="G364" i="41" s="1"/>
  <c r="G368" i="41" s="1"/>
  <c r="H364" i="41" s="1"/>
  <c r="H368" i="41" s="1"/>
  <c r="I364" i="41" s="1"/>
  <c r="I368" i="41" s="1"/>
  <c r="J364" i="41" s="1"/>
  <c r="J368" i="41" s="1"/>
  <c r="K364" i="41" s="1"/>
  <c r="K368" i="41" s="1"/>
  <c r="L364" i="41" s="1"/>
  <c r="L368" i="41" s="1"/>
  <c r="M364" i="41" s="1"/>
  <c r="M368" i="41" s="1"/>
  <c r="N364" i="41" s="1"/>
  <c r="N368" i="41" s="1"/>
  <c r="O364" i="41" s="1"/>
  <c r="O368" i="41" s="1"/>
  <c r="P364" i="41" s="1"/>
  <c r="P368" i="41" s="1"/>
  <c r="Q364" i="41" s="1"/>
  <c r="Q368" i="41" s="1"/>
  <c r="R364" i="41" s="1"/>
  <c r="R368" i="41" s="1"/>
  <c r="S364" i="41" s="1"/>
  <c r="S368" i="41" s="1"/>
  <c r="T364" i="41" s="1"/>
  <c r="T368" i="41" s="1"/>
  <c r="U364" i="41" s="1"/>
  <c r="U368" i="41" s="1"/>
  <c r="V364" i="41" s="1"/>
  <c r="V368" i="41" s="1"/>
  <c r="W364" i="41" s="1"/>
  <c r="W368" i="41" s="1"/>
  <c r="X364" i="41" s="1"/>
  <c r="X368" i="41" s="1"/>
  <c r="Y364" i="41" s="1"/>
  <c r="Y368" i="41" s="1"/>
  <c r="Z364" i="41" s="1"/>
  <c r="Z368" i="41" s="1"/>
  <c r="AA364" i="41" s="1"/>
  <c r="AA368" i="41" s="1"/>
  <c r="AB364" i="41" s="1"/>
  <c r="AB368" i="41" s="1"/>
  <c r="AC364" i="41" s="1"/>
  <c r="AC368" i="41" s="1"/>
  <c r="AD364" i="41" s="1"/>
  <c r="AD368" i="41" s="1"/>
  <c r="AE364" i="41" s="1"/>
  <c r="AE368" i="41" s="1"/>
  <c r="AF364" i="41" s="1"/>
  <c r="AF368" i="41" s="1"/>
  <c r="AG364" i="41" s="1"/>
  <c r="AG368" i="41" s="1"/>
  <c r="AH364" i="41" s="1"/>
  <c r="AH368" i="41" s="1"/>
  <c r="AI364" i="41" s="1"/>
  <c r="AI368" i="41" s="1"/>
  <c r="AJ364" i="41" s="1"/>
  <c r="AJ368" i="41" s="1"/>
  <c r="AK364" i="41" s="1"/>
  <c r="AK368" i="41" s="1"/>
  <c r="AL364" i="41" s="1"/>
  <c r="AL368" i="41" s="1"/>
  <c r="AM364" i="41" s="1"/>
  <c r="AM368" i="41" s="1"/>
  <c r="AN364" i="41" s="1"/>
  <c r="AN368" i="41" s="1"/>
  <c r="AO364" i="41" s="1"/>
  <c r="AO368" i="41" s="1"/>
  <c r="AP364" i="41" s="1"/>
  <c r="AP368" i="41" s="1"/>
  <c r="AQ364" i="41" s="1"/>
  <c r="AQ368" i="41" s="1"/>
  <c r="AR364" i="41" s="1"/>
  <c r="AR368" i="41" s="1"/>
  <c r="AS364" i="41" s="1"/>
  <c r="AS368" i="41" s="1"/>
  <c r="AT364" i="41" s="1"/>
  <c r="AT368" i="41" s="1"/>
  <c r="AU364" i="41" s="1"/>
  <c r="AU368" i="41" s="1"/>
  <c r="AV364" i="41" s="1"/>
  <c r="AV368" i="41" s="1"/>
  <c r="AW364" i="41" s="1"/>
  <c r="AW368" i="41" s="1"/>
  <c r="AX364" i="41" s="1"/>
  <c r="AX368" i="41" s="1"/>
  <c r="AY364" i="41" s="1"/>
  <c r="AY368" i="41" s="1"/>
  <c r="AZ364" i="41" s="1"/>
  <c r="AZ368" i="41" s="1"/>
  <c r="BA364" i="41" s="1"/>
  <c r="BA368" i="41" s="1"/>
  <c r="BB364" i="41" s="1"/>
  <c r="BB368" i="41" s="1"/>
  <c r="BC364" i="41" s="1"/>
  <c r="BC368" i="41" s="1"/>
  <c r="BD364" i="41" s="1"/>
  <c r="BD368" i="41" s="1"/>
  <c r="BE364" i="41" s="1"/>
  <c r="BE368" i="41" s="1"/>
  <c r="BF364" i="41" s="1"/>
  <c r="BF368" i="41" s="1"/>
  <c r="BG364" i="41" s="1"/>
  <c r="BG368" i="41" s="1"/>
  <c r="BH364" i="41" s="1"/>
  <c r="BH368" i="41" s="1"/>
  <c r="BI364" i="41" s="1"/>
  <c r="BI368" i="41" s="1"/>
  <c r="BJ364" i="41" s="1"/>
  <c r="BJ368" i="41" s="1"/>
  <c r="BK364" i="41" s="1"/>
  <c r="BK368" i="41" s="1"/>
  <c r="BL364" i="41" s="1"/>
  <c r="BL368" i="41" s="1"/>
  <c r="BM364" i="41" s="1"/>
  <c r="BM368" i="41" s="1"/>
  <c r="BN364" i="41" s="1"/>
  <c r="BN368" i="41" s="1"/>
  <c r="BO364" i="41" s="1"/>
  <c r="BO368" i="41" s="1"/>
  <c r="BP364" i="41" s="1"/>
  <c r="BP368" i="41" s="1"/>
  <c r="BQ364" i="41" s="1"/>
  <c r="BQ368" i="41" s="1"/>
  <c r="BR364" i="41" s="1"/>
  <c r="BR368" i="41" s="1"/>
  <c r="BS364" i="41" s="1"/>
  <c r="BS368" i="41" s="1"/>
  <c r="BT364" i="41" s="1"/>
  <c r="BT368" i="41" s="1"/>
  <c r="BU364" i="41" s="1"/>
  <c r="BU368" i="41" s="1"/>
  <c r="BV364" i="41" s="1"/>
  <c r="BV368" i="41" s="1"/>
  <c r="BW364" i="41" s="1"/>
  <c r="BL347" i="41"/>
  <c r="BM343" i="41" s="1"/>
  <c r="BM347" i="41" s="1"/>
  <c r="BN343" i="41" s="1"/>
  <c r="BN347" i="41" s="1"/>
  <c r="BO343" i="41" s="1"/>
  <c r="BO347" i="41" s="1"/>
  <c r="BP343" i="41" s="1"/>
  <c r="BP347" i="41" s="1"/>
  <c r="BQ343" i="41" s="1"/>
  <c r="BQ347" i="41" s="1"/>
  <c r="BR343" i="41" s="1"/>
  <c r="BR347" i="41" s="1"/>
  <c r="BS343" i="41" s="1"/>
  <c r="BS347" i="41" s="1"/>
  <c r="BT343" i="41" s="1"/>
  <c r="BT347" i="41" s="1"/>
  <c r="BU343" i="41" s="1"/>
  <c r="BU347" i="41" s="1"/>
  <c r="BV343" i="41" s="1"/>
  <c r="BV347" i="41" s="1"/>
  <c r="BW343" i="41" s="1"/>
  <c r="D235" i="41"/>
  <c r="E231" i="41" s="1"/>
  <c r="E235" i="41" s="1"/>
  <c r="F231" i="41" s="1"/>
  <c r="F235" i="41" s="1"/>
  <c r="G231" i="41" s="1"/>
  <c r="G235" i="41" s="1"/>
  <c r="H231" i="41" s="1"/>
  <c r="H235" i="41" s="1"/>
  <c r="I231" i="41" s="1"/>
  <c r="I235" i="41" s="1"/>
  <c r="J231" i="41" s="1"/>
  <c r="J235" i="41" s="1"/>
  <c r="K231" i="41" s="1"/>
  <c r="K235" i="41" s="1"/>
  <c r="L231" i="41" s="1"/>
  <c r="L235" i="41" s="1"/>
  <c r="M231" i="41" s="1"/>
  <c r="M235" i="41" s="1"/>
  <c r="N231" i="41" s="1"/>
  <c r="N235" i="41" s="1"/>
  <c r="O231" i="41" s="1"/>
  <c r="O235" i="41" s="1"/>
  <c r="P231" i="41" s="1"/>
  <c r="P235" i="41" s="1"/>
  <c r="Q231" i="41" s="1"/>
  <c r="Q235" i="41" s="1"/>
  <c r="R231" i="41" s="1"/>
  <c r="R235" i="41" s="1"/>
  <c r="S231" i="41" s="1"/>
  <c r="S235" i="41" s="1"/>
  <c r="T231" i="41" s="1"/>
  <c r="T235" i="41" s="1"/>
  <c r="U231" i="41" s="1"/>
  <c r="U235" i="41" s="1"/>
  <c r="V231" i="41" s="1"/>
  <c r="V235" i="41" s="1"/>
  <c r="W231" i="41" s="1"/>
  <c r="W235" i="41" s="1"/>
  <c r="X231" i="41" s="1"/>
  <c r="X235" i="41" s="1"/>
  <c r="Y231" i="41" s="1"/>
  <c r="Y235" i="41" s="1"/>
  <c r="Z231" i="41" s="1"/>
  <c r="Z235" i="41" s="1"/>
  <c r="AA231" i="41" s="1"/>
  <c r="AA235" i="41" s="1"/>
  <c r="AB231" i="41" s="1"/>
  <c r="AB235" i="41" s="1"/>
  <c r="AC231" i="41" s="1"/>
  <c r="AC235" i="41" s="1"/>
  <c r="AD231" i="41" s="1"/>
  <c r="AD235" i="41" s="1"/>
  <c r="AE231" i="41" s="1"/>
  <c r="AE235" i="41" s="1"/>
  <c r="AF231" i="41" s="1"/>
  <c r="AF235" i="41" s="1"/>
  <c r="AG231" i="41" s="1"/>
  <c r="AG235" i="41" s="1"/>
  <c r="AH231" i="41" s="1"/>
  <c r="AH235" i="41" s="1"/>
  <c r="AI231" i="41" s="1"/>
  <c r="AI235" i="41" s="1"/>
  <c r="AJ231" i="41" s="1"/>
  <c r="AJ235" i="41" s="1"/>
  <c r="AK231" i="41" s="1"/>
  <c r="AK235" i="41" s="1"/>
  <c r="AL231" i="41" s="1"/>
  <c r="AL235" i="41" s="1"/>
  <c r="AM231" i="41" s="1"/>
  <c r="AM235" i="41" s="1"/>
  <c r="AN231" i="41" s="1"/>
  <c r="AN235" i="41" s="1"/>
  <c r="AO231" i="41" s="1"/>
  <c r="AO235" i="41" s="1"/>
  <c r="AP231" i="41" s="1"/>
  <c r="AP235" i="41" s="1"/>
  <c r="AQ231" i="41" s="1"/>
  <c r="AQ235" i="41" s="1"/>
  <c r="AR231" i="41" s="1"/>
  <c r="AR235" i="41" s="1"/>
  <c r="AS231" i="41" s="1"/>
  <c r="AS235" i="41" s="1"/>
  <c r="AT231" i="41" s="1"/>
  <c r="AT235" i="41" s="1"/>
  <c r="AU231" i="41" s="1"/>
  <c r="AU235" i="41" s="1"/>
  <c r="AV231" i="41" s="1"/>
  <c r="AV235" i="41" s="1"/>
  <c r="AW231" i="41" s="1"/>
  <c r="AW235" i="41" s="1"/>
  <c r="AX231" i="41" s="1"/>
  <c r="AX235" i="41" s="1"/>
  <c r="AY231" i="41" s="1"/>
  <c r="AY235" i="41" s="1"/>
  <c r="AZ231" i="41" s="1"/>
  <c r="AZ235" i="41" s="1"/>
  <c r="BA231" i="41" s="1"/>
  <c r="BA235" i="41" s="1"/>
  <c r="BB231" i="41" s="1"/>
  <c r="BB235" i="41" s="1"/>
  <c r="BC231" i="41" s="1"/>
  <c r="BC235" i="41" s="1"/>
  <c r="BD231" i="41" s="1"/>
  <c r="BD235" i="41" s="1"/>
  <c r="BE231" i="41" s="1"/>
  <c r="BE235" i="41" s="1"/>
  <c r="BF231" i="41" s="1"/>
  <c r="BF235" i="41" s="1"/>
  <c r="BG231" i="41" s="1"/>
  <c r="BG235" i="41" s="1"/>
  <c r="BH231" i="41" s="1"/>
  <c r="BH235" i="41" s="1"/>
  <c r="BI231" i="41" s="1"/>
  <c r="BI235" i="41" s="1"/>
  <c r="BJ231" i="41" s="1"/>
  <c r="BJ235" i="41" s="1"/>
  <c r="BK231" i="41" s="1"/>
  <c r="BK235" i="41" s="1"/>
  <c r="BL231" i="41" s="1"/>
  <c r="E176" i="41"/>
  <c r="F171" i="41" s="1"/>
  <c r="F176" i="41" s="1"/>
  <c r="G171" i="41" s="1"/>
  <c r="G176" i="41" s="1"/>
  <c r="H171" i="41" s="1"/>
  <c r="H176" i="41" s="1"/>
  <c r="I171" i="41" s="1"/>
  <c r="I176" i="41" s="1"/>
  <c r="J171" i="41" s="1"/>
  <c r="J176" i="41" s="1"/>
  <c r="K171" i="41" s="1"/>
  <c r="K176" i="41" s="1"/>
  <c r="L171" i="41" s="1"/>
  <c r="L176" i="41" s="1"/>
  <c r="M171" i="41" s="1"/>
  <c r="M176" i="41" s="1"/>
  <c r="N171" i="41" s="1"/>
  <c r="N176" i="41" s="1"/>
  <c r="O171" i="41" s="1"/>
  <c r="O176" i="41" s="1"/>
  <c r="P171" i="41" s="1"/>
  <c r="P176" i="41" s="1"/>
  <c r="Q171" i="41" s="1"/>
  <c r="Q176" i="41" s="1"/>
  <c r="R171" i="41" s="1"/>
  <c r="R176" i="41" s="1"/>
  <c r="S171" i="41" s="1"/>
  <c r="S176" i="41" s="1"/>
  <c r="T171" i="41" s="1"/>
  <c r="T176" i="41" s="1"/>
  <c r="U171" i="41" s="1"/>
  <c r="U176" i="41" s="1"/>
  <c r="V171" i="41" s="1"/>
  <c r="V176" i="41" s="1"/>
  <c r="W171" i="41" s="1"/>
  <c r="W176" i="41" s="1"/>
  <c r="X171" i="41" s="1"/>
  <c r="X176" i="41" s="1"/>
  <c r="Y171" i="41" s="1"/>
  <c r="Y176" i="41" s="1"/>
  <c r="Z171" i="41" s="1"/>
  <c r="Z176" i="41" s="1"/>
  <c r="AA171" i="41" s="1"/>
  <c r="AA176" i="41" s="1"/>
  <c r="AB171" i="41" s="1"/>
  <c r="AB176" i="41" s="1"/>
  <c r="AC171" i="41" s="1"/>
  <c r="AC176" i="41" s="1"/>
  <c r="AD171" i="41" s="1"/>
  <c r="AD176" i="41" s="1"/>
  <c r="AE171" i="41" s="1"/>
  <c r="AE176" i="41" s="1"/>
  <c r="AF171" i="41" s="1"/>
  <c r="AF176" i="41" s="1"/>
  <c r="AG171" i="41" s="1"/>
  <c r="AG176" i="41" s="1"/>
  <c r="AH171" i="41" s="1"/>
  <c r="AH176" i="41" s="1"/>
  <c r="AI171" i="41" s="1"/>
  <c r="AI176" i="41" s="1"/>
  <c r="AJ171" i="41" s="1"/>
  <c r="AJ176" i="41" s="1"/>
  <c r="AK171" i="41" s="1"/>
  <c r="AK176" i="41" s="1"/>
  <c r="AL171" i="41" s="1"/>
  <c r="AL176" i="41" s="1"/>
  <c r="AM171" i="41" s="1"/>
  <c r="AM176" i="41" s="1"/>
  <c r="AN171" i="41" s="1"/>
  <c r="AN176" i="41" s="1"/>
  <c r="AO171" i="41" s="1"/>
  <c r="AO176" i="41" s="1"/>
  <c r="AP171" i="41" s="1"/>
  <c r="AP176" i="41" s="1"/>
  <c r="AQ171" i="41" s="1"/>
  <c r="AQ176" i="41" s="1"/>
  <c r="AR171" i="41" s="1"/>
  <c r="AR176" i="41" s="1"/>
  <c r="AS171" i="41" s="1"/>
  <c r="AS176" i="41" s="1"/>
  <c r="AT171" i="41" s="1"/>
  <c r="AT176" i="41" s="1"/>
  <c r="AU171" i="41" s="1"/>
  <c r="AU176" i="41" s="1"/>
  <c r="AV171" i="41" s="1"/>
  <c r="AV176" i="41" s="1"/>
  <c r="AW171" i="41" s="1"/>
  <c r="AW176" i="41" s="1"/>
  <c r="AX171" i="41" s="1"/>
  <c r="AX176" i="41" s="1"/>
  <c r="AY171" i="41" s="1"/>
  <c r="AY176" i="41" s="1"/>
  <c r="AZ171" i="41" s="1"/>
  <c r="AZ176" i="41" s="1"/>
  <c r="BA171" i="41" s="1"/>
  <c r="BA176" i="41" s="1"/>
  <c r="BB171" i="41" s="1"/>
  <c r="BB176" i="41" s="1"/>
  <c r="BC171" i="41" s="1"/>
  <c r="BC176" i="41" s="1"/>
  <c r="BD171" i="41" s="1"/>
  <c r="BD176" i="41" s="1"/>
  <c r="BE171" i="41" s="1"/>
  <c r="BE176" i="41" s="1"/>
  <c r="BF171" i="41" s="1"/>
  <c r="BF176" i="41" s="1"/>
  <c r="BG171" i="41" s="1"/>
  <c r="BG176" i="41" s="1"/>
  <c r="BH171" i="41" s="1"/>
  <c r="BH176" i="41" s="1"/>
  <c r="BI171" i="41" s="1"/>
  <c r="BI176" i="41" s="1"/>
  <c r="BJ171" i="41" s="1"/>
  <c r="BJ176" i="41" s="1"/>
  <c r="BK171" i="41" s="1"/>
  <c r="BK176" i="41" s="1"/>
  <c r="BL171" i="41" s="1"/>
  <c r="BL176" i="41" s="1"/>
  <c r="BM171" i="41" s="1"/>
  <c r="BM176" i="41" s="1"/>
  <c r="BN171" i="41" s="1"/>
  <c r="BN176" i="41" s="1"/>
  <c r="BO171" i="41" s="1"/>
  <c r="BO176" i="41" s="1"/>
  <c r="BP171" i="41" s="1"/>
  <c r="BP176" i="41" s="1"/>
  <c r="BQ171" i="41" s="1"/>
  <c r="BQ176" i="41" s="1"/>
  <c r="BR171" i="41" s="1"/>
  <c r="BR176" i="41" s="1"/>
  <c r="BS171" i="41" s="1"/>
  <c r="BS176" i="41" s="1"/>
  <c r="BT171" i="41" s="1"/>
  <c r="BT176" i="41" s="1"/>
  <c r="BU171" i="41" s="1"/>
  <c r="BU176" i="41" s="1"/>
  <c r="BV171" i="41" s="1"/>
  <c r="BV176" i="41" s="1"/>
  <c r="BW171" i="41" s="1"/>
  <c r="D279" i="41"/>
  <c r="E274" i="41" s="1"/>
  <c r="E279" i="41" s="1"/>
  <c r="F274" i="41" s="1"/>
  <c r="F279" i="41" s="1"/>
  <c r="G274" i="41" s="1"/>
  <c r="G279" i="41" s="1"/>
  <c r="H274" i="41" s="1"/>
  <c r="H279" i="41" s="1"/>
  <c r="I274" i="41" s="1"/>
  <c r="I279" i="41" s="1"/>
  <c r="J274" i="41" s="1"/>
  <c r="J279" i="41" s="1"/>
  <c r="K274" i="41" s="1"/>
  <c r="K279" i="41" s="1"/>
  <c r="L274" i="41" s="1"/>
  <c r="L279" i="41" s="1"/>
  <c r="M274" i="41" s="1"/>
  <c r="M279" i="41" s="1"/>
  <c r="N274" i="41" s="1"/>
  <c r="N279" i="41" s="1"/>
  <c r="O274" i="41" s="1"/>
  <c r="O279" i="41" s="1"/>
  <c r="P274" i="41" s="1"/>
  <c r="P279" i="41" s="1"/>
  <c r="Q274" i="41" s="1"/>
  <c r="Q279" i="41" s="1"/>
  <c r="R274" i="41" s="1"/>
  <c r="R279" i="41" s="1"/>
  <c r="S274" i="41" s="1"/>
  <c r="S279" i="41" s="1"/>
  <c r="T274" i="41" s="1"/>
  <c r="T279" i="41" s="1"/>
  <c r="U274" i="41" s="1"/>
  <c r="U279" i="41" s="1"/>
  <c r="V274" i="41" s="1"/>
  <c r="V279" i="41" s="1"/>
  <c r="W274" i="41" s="1"/>
  <c r="W279" i="41" s="1"/>
  <c r="X274" i="41" s="1"/>
  <c r="X279" i="41" s="1"/>
  <c r="Y274" i="41" s="1"/>
  <c r="Y279" i="41" s="1"/>
  <c r="Z274" i="41" s="1"/>
  <c r="Z279" i="41" s="1"/>
  <c r="AA274" i="41" s="1"/>
  <c r="AA279" i="41" s="1"/>
  <c r="AB274" i="41" s="1"/>
  <c r="AB279" i="41" s="1"/>
  <c r="AC274" i="41" s="1"/>
  <c r="AC279" i="41" s="1"/>
  <c r="AD274" i="41" s="1"/>
  <c r="AD279" i="41" s="1"/>
  <c r="AE274" i="41" s="1"/>
  <c r="AE279" i="41" s="1"/>
  <c r="AF274" i="41" s="1"/>
  <c r="AF279" i="41" s="1"/>
  <c r="AG274" i="41" s="1"/>
  <c r="AG279" i="41" s="1"/>
  <c r="AH274" i="41" s="1"/>
  <c r="AH279" i="41" s="1"/>
  <c r="AI274" i="41" s="1"/>
  <c r="AI279" i="41" s="1"/>
  <c r="AJ274" i="41" s="1"/>
  <c r="AJ279" i="41" s="1"/>
  <c r="AK274" i="41" s="1"/>
  <c r="AK279" i="41" s="1"/>
  <c r="AL274" i="41" s="1"/>
  <c r="AL279" i="41" s="1"/>
  <c r="AM274" i="41" s="1"/>
  <c r="AM279" i="41" s="1"/>
  <c r="AN274" i="41" s="1"/>
  <c r="AN279" i="41" s="1"/>
  <c r="AO274" i="41" s="1"/>
  <c r="AO279" i="41" s="1"/>
  <c r="AP274" i="41" s="1"/>
  <c r="AP279" i="41" s="1"/>
  <c r="AQ274" i="41" s="1"/>
  <c r="AQ279" i="41" s="1"/>
  <c r="AR274" i="41" s="1"/>
  <c r="AR279" i="41" s="1"/>
  <c r="AS274" i="41" s="1"/>
  <c r="AS279" i="41" s="1"/>
  <c r="AT274" i="41" s="1"/>
  <c r="AT279" i="41" s="1"/>
  <c r="AU274" i="41" s="1"/>
  <c r="AU279" i="41" s="1"/>
  <c r="AV274" i="41" s="1"/>
  <c r="AV279" i="41" s="1"/>
  <c r="AW274" i="41" s="1"/>
  <c r="AW279" i="41" s="1"/>
  <c r="AX274" i="41" s="1"/>
  <c r="AX279" i="41" s="1"/>
  <c r="AY274" i="41" s="1"/>
  <c r="AY279" i="41" s="1"/>
  <c r="AZ274" i="41" s="1"/>
  <c r="AZ279" i="41" s="1"/>
  <c r="BA274" i="41" s="1"/>
  <c r="BA279" i="41" s="1"/>
  <c r="BB274" i="41" s="1"/>
  <c r="BB279" i="41" s="1"/>
  <c r="BC274" i="41" s="1"/>
  <c r="BC279" i="41" s="1"/>
  <c r="BD274" i="41" s="1"/>
  <c r="BD279" i="41" s="1"/>
  <c r="BE274" i="41" s="1"/>
  <c r="BE279" i="41" s="1"/>
  <c r="BF274" i="41" s="1"/>
  <c r="BF279" i="41" s="1"/>
  <c r="BG274" i="41" s="1"/>
  <c r="BG279" i="41" s="1"/>
  <c r="BH274" i="41" s="1"/>
  <c r="BH279" i="41" s="1"/>
  <c r="BI274" i="41" s="1"/>
  <c r="BI279" i="41" s="1"/>
  <c r="BJ274" i="41" s="1"/>
  <c r="BJ279" i="41" s="1"/>
  <c r="BK274" i="41" s="1"/>
  <c r="BK279" i="41" s="1"/>
  <c r="BL274" i="41" s="1"/>
  <c r="E113" i="41"/>
  <c r="F108" i="41" s="1"/>
  <c r="F113" i="41" s="1"/>
  <c r="G108" i="41" s="1"/>
  <c r="G113" i="41" s="1"/>
  <c r="H108" i="41" s="1"/>
  <c r="H113" i="41" s="1"/>
  <c r="I108" i="41" s="1"/>
  <c r="I113" i="41" s="1"/>
  <c r="J108" i="41" s="1"/>
  <c r="J113" i="41" s="1"/>
  <c r="K108" i="41" s="1"/>
  <c r="K113" i="41" s="1"/>
  <c r="L108" i="41" s="1"/>
  <c r="L113" i="41" s="1"/>
  <c r="M108" i="41" s="1"/>
  <c r="M113" i="41" s="1"/>
  <c r="N108" i="41" s="1"/>
  <c r="N113" i="41" s="1"/>
  <c r="O108" i="41" s="1"/>
  <c r="O113" i="41" s="1"/>
  <c r="P108" i="41" s="1"/>
  <c r="P113" i="41" s="1"/>
  <c r="Q108" i="41" s="1"/>
  <c r="Q113" i="41" s="1"/>
  <c r="R108" i="41" s="1"/>
  <c r="R113" i="41" s="1"/>
  <c r="S108" i="41" s="1"/>
  <c r="S113" i="41" s="1"/>
  <c r="T108" i="41" s="1"/>
  <c r="T113" i="41" s="1"/>
  <c r="U108" i="41" s="1"/>
  <c r="U113" i="41" s="1"/>
  <c r="V108" i="41" s="1"/>
  <c r="V113" i="41" s="1"/>
  <c r="W108" i="41" s="1"/>
  <c r="W113" i="41" s="1"/>
  <c r="X108" i="41" s="1"/>
  <c r="X113" i="41" s="1"/>
  <c r="Y108" i="41" s="1"/>
  <c r="Y113" i="41" s="1"/>
  <c r="Z108" i="41" s="1"/>
  <c r="Z113" i="41" s="1"/>
  <c r="AA108" i="41" s="1"/>
  <c r="AA113" i="41" s="1"/>
  <c r="AB108" i="41" s="1"/>
  <c r="AB113" i="41" s="1"/>
  <c r="AC108" i="41" s="1"/>
  <c r="AC113" i="41" s="1"/>
  <c r="AD108" i="41" s="1"/>
  <c r="AD113" i="41" s="1"/>
  <c r="AE108" i="41" s="1"/>
  <c r="AE113" i="41" s="1"/>
  <c r="AF108" i="41" s="1"/>
  <c r="AF113" i="41" s="1"/>
  <c r="AG108" i="41" s="1"/>
  <c r="AG113" i="41" s="1"/>
  <c r="AH108" i="41" s="1"/>
  <c r="AH113" i="41" s="1"/>
  <c r="AI108" i="41" s="1"/>
  <c r="AI113" i="41" s="1"/>
  <c r="AJ108" i="41" s="1"/>
  <c r="AJ113" i="41" s="1"/>
  <c r="AK108" i="41" s="1"/>
  <c r="AK113" i="41" s="1"/>
  <c r="AL108" i="41" s="1"/>
  <c r="AL113" i="41" s="1"/>
  <c r="AM108" i="41" s="1"/>
  <c r="AM113" i="41" s="1"/>
  <c r="AN108" i="41" s="1"/>
  <c r="AN113" i="41" s="1"/>
  <c r="AO108" i="41" s="1"/>
  <c r="AO113" i="41" s="1"/>
  <c r="AP108" i="41" s="1"/>
  <c r="AP113" i="41" s="1"/>
  <c r="AQ108" i="41" s="1"/>
  <c r="AQ113" i="41" s="1"/>
  <c r="AR108" i="41" s="1"/>
  <c r="AR113" i="41" s="1"/>
  <c r="AS108" i="41" s="1"/>
  <c r="AS113" i="41" s="1"/>
  <c r="AT108" i="41" s="1"/>
  <c r="AT113" i="41" s="1"/>
  <c r="AU108" i="41" s="1"/>
  <c r="AU113" i="41" s="1"/>
  <c r="AV108" i="41" s="1"/>
  <c r="AV113" i="41" s="1"/>
  <c r="AW108" i="41" s="1"/>
  <c r="AW113" i="41" s="1"/>
  <c r="AX108" i="41" s="1"/>
  <c r="AX113" i="41" s="1"/>
  <c r="AY108" i="41" s="1"/>
  <c r="AY113" i="41" s="1"/>
  <c r="AZ108" i="41" s="1"/>
  <c r="AZ113" i="41" s="1"/>
  <c r="BA108" i="41" s="1"/>
  <c r="BA113" i="41" s="1"/>
  <c r="BB108" i="41" s="1"/>
  <c r="BB113" i="41" s="1"/>
  <c r="BC108" i="41" s="1"/>
  <c r="BC113" i="41" s="1"/>
  <c r="BD108" i="41" s="1"/>
  <c r="BD113" i="41" s="1"/>
  <c r="BE108" i="41" s="1"/>
  <c r="BE113" i="41" s="1"/>
  <c r="BF108" i="41" s="1"/>
  <c r="BF113" i="41" s="1"/>
  <c r="BG108" i="41" s="1"/>
  <c r="BG113" i="41" s="1"/>
  <c r="BH108" i="41" s="1"/>
  <c r="BH113" i="41" s="1"/>
  <c r="BI108" i="41" s="1"/>
  <c r="BI113" i="41" s="1"/>
  <c r="BJ108" i="41" s="1"/>
  <c r="BJ113" i="41" s="1"/>
  <c r="BK108" i="41" s="1"/>
  <c r="BK113" i="41" s="1"/>
  <c r="BL108" i="41" s="1"/>
  <c r="D311" i="41"/>
  <c r="E306" i="41" s="1"/>
  <c r="E311" i="41" s="1"/>
  <c r="F306" i="41" s="1"/>
  <c r="F311" i="41" s="1"/>
  <c r="G306" i="41" s="1"/>
  <c r="G311" i="41" s="1"/>
  <c r="H306" i="41" s="1"/>
  <c r="H311" i="41" s="1"/>
  <c r="I306" i="41" s="1"/>
  <c r="I311" i="41" s="1"/>
  <c r="J306" i="41" s="1"/>
  <c r="J311" i="41" s="1"/>
  <c r="K306" i="41" s="1"/>
  <c r="K311" i="41" s="1"/>
  <c r="L306" i="41" s="1"/>
  <c r="L311" i="41" s="1"/>
  <c r="M306" i="41" s="1"/>
  <c r="M311" i="41" s="1"/>
  <c r="N306" i="41" s="1"/>
  <c r="N311" i="41" s="1"/>
  <c r="O306" i="41" s="1"/>
  <c r="O311" i="41" s="1"/>
  <c r="P306" i="41" s="1"/>
  <c r="P311" i="41" s="1"/>
  <c r="Q306" i="41" s="1"/>
  <c r="Q311" i="41" s="1"/>
  <c r="R306" i="41" s="1"/>
  <c r="R311" i="41" s="1"/>
  <c r="S306" i="41" s="1"/>
  <c r="S311" i="41" s="1"/>
  <c r="T306" i="41" s="1"/>
  <c r="T311" i="41" s="1"/>
  <c r="U306" i="41" s="1"/>
  <c r="U311" i="41" s="1"/>
  <c r="V306" i="41" s="1"/>
  <c r="V311" i="41" s="1"/>
  <c r="W306" i="41" s="1"/>
  <c r="W311" i="41" s="1"/>
  <c r="X306" i="41" s="1"/>
  <c r="X311" i="41" s="1"/>
  <c r="Y306" i="41" s="1"/>
  <c r="Y311" i="41" s="1"/>
  <c r="Z306" i="41" s="1"/>
  <c r="Z311" i="41" s="1"/>
  <c r="AA306" i="41" s="1"/>
  <c r="AA311" i="41" s="1"/>
  <c r="AB306" i="41" s="1"/>
  <c r="AB311" i="41" s="1"/>
  <c r="AC306" i="41" s="1"/>
  <c r="AC311" i="41" s="1"/>
  <c r="AD306" i="41" s="1"/>
  <c r="AD311" i="41" s="1"/>
  <c r="AE306" i="41" s="1"/>
  <c r="AE311" i="41" s="1"/>
  <c r="AF306" i="41" s="1"/>
  <c r="AF311" i="41" s="1"/>
  <c r="AG306" i="41" s="1"/>
  <c r="AG311" i="41" s="1"/>
  <c r="AH306" i="41" s="1"/>
  <c r="AH311" i="41" s="1"/>
  <c r="AI306" i="41" s="1"/>
  <c r="AI311" i="41" s="1"/>
  <c r="AJ306" i="41" s="1"/>
  <c r="AJ311" i="41" s="1"/>
  <c r="AK306" i="41" s="1"/>
  <c r="AK311" i="41" s="1"/>
  <c r="AL306" i="41" s="1"/>
  <c r="AL311" i="41" s="1"/>
  <c r="AM306" i="41" s="1"/>
  <c r="AM311" i="41" s="1"/>
  <c r="AN306" i="41" s="1"/>
  <c r="AN311" i="41" s="1"/>
  <c r="AO306" i="41" s="1"/>
  <c r="AO311" i="41" s="1"/>
  <c r="AP306" i="41" s="1"/>
  <c r="AP311" i="41" s="1"/>
  <c r="AQ306" i="41" s="1"/>
  <c r="AQ311" i="41" s="1"/>
  <c r="AR306" i="41" s="1"/>
  <c r="AR311" i="41" s="1"/>
  <c r="AS306" i="41" s="1"/>
  <c r="AS311" i="41" s="1"/>
  <c r="AT306" i="41" s="1"/>
  <c r="AT311" i="41" s="1"/>
  <c r="AU306" i="41" s="1"/>
  <c r="AU311" i="41" s="1"/>
  <c r="AV306" i="41" s="1"/>
  <c r="AV311" i="41" s="1"/>
  <c r="AW306" i="41" s="1"/>
  <c r="AW311" i="41" s="1"/>
  <c r="AX306" i="41" s="1"/>
  <c r="AX311" i="41" s="1"/>
  <c r="AY306" i="41" s="1"/>
  <c r="AY311" i="41" s="1"/>
  <c r="AZ306" i="41" s="1"/>
  <c r="AZ311" i="41" s="1"/>
  <c r="BA306" i="41" s="1"/>
  <c r="BA311" i="41" s="1"/>
  <c r="BB306" i="41" s="1"/>
  <c r="BB311" i="41" s="1"/>
  <c r="BC306" i="41" s="1"/>
  <c r="BC311" i="41" s="1"/>
  <c r="BD306" i="41" s="1"/>
  <c r="BD311" i="41" s="1"/>
  <c r="BE306" i="41" s="1"/>
  <c r="BE311" i="41" s="1"/>
  <c r="BF306" i="41" s="1"/>
  <c r="BF311" i="41" s="1"/>
  <c r="BG306" i="41" s="1"/>
  <c r="BG311" i="41" s="1"/>
  <c r="BH306" i="41" s="1"/>
  <c r="BH311" i="41" s="1"/>
  <c r="BI306" i="41" s="1"/>
  <c r="BI311" i="41" s="1"/>
  <c r="BJ306" i="41" s="1"/>
  <c r="BJ311" i="41" s="1"/>
  <c r="BK306" i="41" s="1"/>
  <c r="BK311" i="41" s="1"/>
  <c r="BL306" i="41" s="1"/>
  <c r="D319" i="41"/>
  <c r="E314" i="41" s="1"/>
  <c r="E319" i="41" s="1"/>
  <c r="F314" i="41" s="1"/>
  <c r="F319" i="41" s="1"/>
  <c r="G314" i="41" s="1"/>
  <c r="G319" i="41" s="1"/>
  <c r="H314" i="41" s="1"/>
  <c r="H319" i="41" s="1"/>
  <c r="I314" i="41" s="1"/>
  <c r="I319" i="41" s="1"/>
  <c r="J314" i="41" s="1"/>
  <c r="J319" i="41" s="1"/>
  <c r="K314" i="41" s="1"/>
  <c r="K319" i="41" s="1"/>
  <c r="L314" i="41" s="1"/>
  <c r="L319" i="41" s="1"/>
  <c r="M314" i="41" s="1"/>
  <c r="M319" i="41" s="1"/>
  <c r="N314" i="41" s="1"/>
  <c r="N319" i="41" s="1"/>
  <c r="O314" i="41" s="1"/>
  <c r="O319" i="41" s="1"/>
  <c r="P314" i="41" s="1"/>
  <c r="P319" i="41" s="1"/>
  <c r="Q314" i="41" s="1"/>
  <c r="Q319" i="41" s="1"/>
  <c r="R314" i="41" s="1"/>
  <c r="R319" i="41" s="1"/>
  <c r="S314" i="41" s="1"/>
  <c r="S319" i="41" s="1"/>
  <c r="T314" i="41" s="1"/>
  <c r="T319" i="41" s="1"/>
  <c r="U314" i="41" s="1"/>
  <c r="U319" i="41" s="1"/>
  <c r="V314" i="41" s="1"/>
  <c r="V319" i="41" s="1"/>
  <c r="W314" i="41" s="1"/>
  <c r="W319" i="41" s="1"/>
  <c r="X314" i="41" s="1"/>
  <c r="X319" i="41" s="1"/>
  <c r="Y314" i="41" s="1"/>
  <c r="Y319" i="41" s="1"/>
  <c r="Z314" i="41" s="1"/>
  <c r="Z319" i="41" s="1"/>
  <c r="AA314" i="41" s="1"/>
  <c r="AA319" i="41" s="1"/>
  <c r="AB314" i="41" s="1"/>
  <c r="AB319" i="41" s="1"/>
  <c r="AC314" i="41" s="1"/>
  <c r="AC319" i="41" s="1"/>
  <c r="AD314" i="41" s="1"/>
  <c r="AD319" i="41" s="1"/>
  <c r="AE314" i="41" s="1"/>
  <c r="AE319" i="41" s="1"/>
  <c r="AF314" i="41" s="1"/>
  <c r="AF319" i="41" s="1"/>
  <c r="AG314" i="41" s="1"/>
  <c r="AG319" i="41" s="1"/>
  <c r="AH314" i="41" s="1"/>
  <c r="AH319" i="41" s="1"/>
  <c r="AI314" i="41" s="1"/>
  <c r="AI319" i="41" s="1"/>
  <c r="AJ314" i="41" s="1"/>
  <c r="AJ319" i="41" s="1"/>
  <c r="AK314" i="41" s="1"/>
  <c r="AK319" i="41" s="1"/>
  <c r="AL314" i="41" s="1"/>
  <c r="AL319" i="41" s="1"/>
  <c r="AM314" i="41" s="1"/>
  <c r="AM319" i="41" s="1"/>
  <c r="AN314" i="41" s="1"/>
  <c r="AN319" i="41" s="1"/>
  <c r="AO314" i="41" s="1"/>
  <c r="AO319" i="41" s="1"/>
  <c r="AP314" i="41" s="1"/>
  <c r="AP319" i="41" s="1"/>
  <c r="AQ314" i="41" s="1"/>
  <c r="AQ319" i="41" s="1"/>
  <c r="AR314" i="41" s="1"/>
  <c r="AR319" i="41" s="1"/>
  <c r="AS314" i="41" s="1"/>
  <c r="AS319" i="41" s="1"/>
  <c r="AT314" i="41" s="1"/>
  <c r="AT319" i="41" s="1"/>
  <c r="AU314" i="41" s="1"/>
  <c r="AU319" i="41" s="1"/>
  <c r="AV314" i="41" s="1"/>
  <c r="AV319" i="41" s="1"/>
  <c r="AW314" i="41" s="1"/>
  <c r="AW319" i="41" s="1"/>
  <c r="AX314" i="41" s="1"/>
  <c r="AX319" i="41" s="1"/>
  <c r="AY314" i="41" s="1"/>
  <c r="AY319" i="41" s="1"/>
  <c r="AZ314" i="41" s="1"/>
  <c r="AZ319" i="41" s="1"/>
  <c r="BA314" i="41" s="1"/>
  <c r="BA319" i="41" s="1"/>
  <c r="BB314" i="41" s="1"/>
  <c r="BB319" i="41" s="1"/>
  <c r="BC314" i="41" s="1"/>
  <c r="BC319" i="41" s="1"/>
  <c r="BD314" i="41" s="1"/>
  <c r="BD319" i="41" s="1"/>
  <c r="BE314" i="41" s="1"/>
  <c r="BE319" i="41" s="1"/>
  <c r="BF314" i="41" s="1"/>
  <c r="BF319" i="41" s="1"/>
  <c r="BG314" i="41" s="1"/>
  <c r="BG319" i="41" s="1"/>
  <c r="BH314" i="41" s="1"/>
  <c r="BH319" i="41" s="1"/>
  <c r="BI314" i="41" s="1"/>
  <c r="BI319" i="41" s="1"/>
  <c r="BJ314" i="41" s="1"/>
  <c r="BJ319" i="41" s="1"/>
  <c r="BK314" i="41" s="1"/>
  <c r="BK319" i="41" s="1"/>
  <c r="BL314" i="41" s="1"/>
  <c r="BL319" i="41" s="1"/>
  <c r="BM314" i="41" s="1"/>
  <c r="BM319" i="41" s="1"/>
  <c r="BN314" i="41" s="1"/>
  <c r="BN319" i="41" s="1"/>
  <c r="BO314" i="41" s="1"/>
  <c r="BO319" i="41" s="1"/>
  <c r="BP314" i="41" s="1"/>
  <c r="BP319" i="41" s="1"/>
  <c r="BQ314" i="41" s="1"/>
  <c r="BQ319" i="41" s="1"/>
  <c r="BR314" i="41" s="1"/>
  <c r="BR319" i="41" s="1"/>
  <c r="BS314" i="41" s="1"/>
  <c r="BS319" i="41" s="1"/>
  <c r="BT314" i="41" s="1"/>
  <c r="BT319" i="41" s="1"/>
  <c r="BU314" i="41" s="1"/>
  <c r="BU319" i="41" s="1"/>
  <c r="D303" i="41"/>
  <c r="E298" i="41" s="1"/>
  <c r="E303" i="41" s="1"/>
  <c r="F298" i="41" s="1"/>
  <c r="F303" i="41" s="1"/>
  <c r="G298" i="41" s="1"/>
  <c r="G303" i="41" s="1"/>
  <c r="H298" i="41" s="1"/>
  <c r="H303" i="41" s="1"/>
  <c r="I298" i="41" s="1"/>
  <c r="I303" i="41" s="1"/>
  <c r="J298" i="41" s="1"/>
  <c r="J303" i="41" s="1"/>
  <c r="K298" i="41" s="1"/>
  <c r="K303" i="41" s="1"/>
  <c r="L298" i="41" s="1"/>
  <c r="L303" i="41" s="1"/>
  <c r="M298" i="41" s="1"/>
  <c r="M303" i="41" s="1"/>
  <c r="N298" i="41" s="1"/>
  <c r="N303" i="41" s="1"/>
  <c r="O298" i="41" s="1"/>
  <c r="O303" i="41" s="1"/>
  <c r="P298" i="41" s="1"/>
  <c r="P303" i="41" s="1"/>
  <c r="Q298" i="41" s="1"/>
  <c r="Q303" i="41" s="1"/>
  <c r="R298" i="41" s="1"/>
  <c r="R303" i="41" s="1"/>
  <c r="S298" i="41" s="1"/>
  <c r="S303" i="41" s="1"/>
  <c r="T298" i="41" s="1"/>
  <c r="T303" i="41" s="1"/>
  <c r="U298" i="41" s="1"/>
  <c r="U303" i="41" s="1"/>
  <c r="V298" i="41" s="1"/>
  <c r="V303" i="41" s="1"/>
  <c r="W298" i="41" s="1"/>
  <c r="W303" i="41" s="1"/>
  <c r="X298" i="41" s="1"/>
  <c r="X303" i="41" s="1"/>
  <c r="Y298" i="41" s="1"/>
  <c r="Y303" i="41" s="1"/>
  <c r="Z298" i="41" s="1"/>
  <c r="Z303" i="41" s="1"/>
  <c r="AA298" i="41" s="1"/>
  <c r="AA303" i="41" s="1"/>
  <c r="AB298" i="41" s="1"/>
  <c r="AB303" i="41" s="1"/>
  <c r="AC298" i="41" s="1"/>
  <c r="AC303" i="41" s="1"/>
  <c r="AD298" i="41" s="1"/>
  <c r="AD303" i="41" s="1"/>
  <c r="AE298" i="41" s="1"/>
  <c r="AE303" i="41" s="1"/>
  <c r="AF298" i="41" s="1"/>
  <c r="AF303" i="41" s="1"/>
  <c r="AG298" i="41" s="1"/>
  <c r="AG303" i="41" s="1"/>
  <c r="AH298" i="41" s="1"/>
  <c r="AH303" i="41" s="1"/>
  <c r="AI298" i="41" s="1"/>
  <c r="AI303" i="41" s="1"/>
  <c r="AJ298" i="41" s="1"/>
  <c r="AJ303" i="41" s="1"/>
  <c r="AK298" i="41" s="1"/>
  <c r="AK303" i="41" s="1"/>
  <c r="AL298" i="41" s="1"/>
  <c r="AL303" i="41" s="1"/>
  <c r="AM298" i="41" s="1"/>
  <c r="AM303" i="41" s="1"/>
  <c r="AN298" i="41" s="1"/>
  <c r="AN303" i="41" s="1"/>
  <c r="AO298" i="41" s="1"/>
  <c r="AO303" i="41" s="1"/>
  <c r="AP298" i="41" s="1"/>
  <c r="AP303" i="41" s="1"/>
  <c r="AQ298" i="41" s="1"/>
  <c r="AQ303" i="41" s="1"/>
  <c r="AR298" i="41" s="1"/>
  <c r="AR303" i="41" s="1"/>
  <c r="AS298" i="41" s="1"/>
  <c r="AS303" i="41" s="1"/>
  <c r="AT298" i="41" s="1"/>
  <c r="AT303" i="41" s="1"/>
  <c r="AU298" i="41" s="1"/>
  <c r="AU303" i="41" s="1"/>
  <c r="AV298" i="41" s="1"/>
  <c r="AV303" i="41" s="1"/>
  <c r="AW298" i="41" s="1"/>
  <c r="AW303" i="41" s="1"/>
  <c r="AX298" i="41" s="1"/>
  <c r="AX303" i="41" s="1"/>
  <c r="AY298" i="41" s="1"/>
  <c r="AY303" i="41" s="1"/>
  <c r="AZ298" i="41" s="1"/>
  <c r="AZ303" i="41" s="1"/>
  <c r="BA298" i="41" s="1"/>
  <c r="BA303" i="41" s="1"/>
  <c r="BB298" i="41" s="1"/>
  <c r="BB303" i="41" s="1"/>
  <c r="BC298" i="41" s="1"/>
  <c r="BC303" i="41" s="1"/>
  <c r="BD298" i="41" s="1"/>
  <c r="BD303" i="41" s="1"/>
  <c r="BE298" i="41" s="1"/>
  <c r="BE303" i="41" s="1"/>
  <c r="BF298" i="41" s="1"/>
  <c r="BF303" i="41" s="1"/>
  <c r="BG298" i="41" s="1"/>
  <c r="BG303" i="41" s="1"/>
  <c r="BH298" i="41" s="1"/>
  <c r="BH303" i="41" s="1"/>
  <c r="BI298" i="41" s="1"/>
  <c r="BI303" i="41" s="1"/>
  <c r="BJ298" i="41" s="1"/>
  <c r="BJ303" i="41" s="1"/>
  <c r="BK298" i="41" s="1"/>
  <c r="BK303" i="41" s="1"/>
  <c r="BL298" i="41" s="1"/>
  <c r="E78" i="41"/>
  <c r="F73" i="41" s="1"/>
  <c r="F78" i="41" s="1"/>
  <c r="G73" i="41" s="1"/>
  <c r="G78" i="41" s="1"/>
  <c r="H73" i="41" s="1"/>
  <c r="H78" i="41" s="1"/>
  <c r="I73" i="41" s="1"/>
  <c r="I78" i="41" s="1"/>
  <c r="J73" i="41" s="1"/>
  <c r="J78" i="41" s="1"/>
  <c r="K73" i="41" s="1"/>
  <c r="K78" i="41" s="1"/>
  <c r="L73" i="41" s="1"/>
  <c r="L78" i="41" s="1"/>
  <c r="M73" i="41" s="1"/>
  <c r="M78" i="41" s="1"/>
  <c r="N73" i="41" s="1"/>
  <c r="N78" i="41" s="1"/>
  <c r="O73" i="41" s="1"/>
  <c r="O78" i="41" s="1"/>
  <c r="P73" i="41" s="1"/>
  <c r="P78" i="41" s="1"/>
  <c r="Q73" i="41" s="1"/>
  <c r="Q78" i="41" s="1"/>
  <c r="R73" i="41" s="1"/>
  <c r="R78" i="41" s="1"/>
  <c r="S73" i="41" s="1"/>
  <c r="S78" i="41" s="1"/>
  <c r="T73" i="41" s="1"/>
  <c r="T78" i="41" s="1"/>
  <c r="U73" i="41" s="1"/>
  <c r="U78" i="41" s="1"/>
  <c r="V73" i="41" s="1"/>
  <c r="V78" i="41" s="1"/>
  <c r="W73" i="41" s="1"/>
  <c r="W78" i="41" s="1"/>
  <c r="X73" i="41" s="1"/>
  <c r="X78" i="41" s="1"/>
  <c r="Y73" i="41" s="1"/>
  <c r="Y78" i="41" s="1"/>
  <c r="Z73" i="41" s="1"/>
  <c r="Z78" i="41" s="1"/>
  <c r="AA73" i="41" s="1"/>
  <c r="AA78" i="41" s="1"/>
  <c r="AB73" i="41" s="1"/>
  <c r="AB78" i="41" s="1"/>
  <c r="AC73" i="41" s="1"/>
  <c r="AC78" i="41" s="1"/>
  <c r="AD73" i="41" s="1"/>
  <c r="AD78" i="41" s="1"/>
  <c r="AE73" i="41" s="1"/>
  <c r="AE78" i="41" s="1"/>
  <c r="AF73" i="41" s="1"/>
  <c r="AF78" i="41" s="1"/>
  <c r="AG73" i="41" s="1"/>
  <c r="AG78" i="41" s="1"/>
  <c r="AH73" i="41" s="1"/>
  <c r="AH78" i="41" s="1"/>
  <c r="AI73" i="41" s="1"/>
  <c r="AI78" i="41" s="1"/>
  <c r="AJ73" i="41" s="1"/>
  <c r="AJ78" i="41" s="1"/>
  <c r="AK73" i="41" s="1"/>
  <c r="AK78" i="41" s="1"/>
  <c r="AL73" i="41" s="1"/>
  <c r="AL78" i="41" s="1"/>
  <c r="AM73" i="41" s="1"/>
  <c r="AM78" i="41" s="1"/>
  <c r="AN73" i="41" s="1"/>
  <c r="AN78" i="41" s="1"/>
  <c r="AO73" i="41" s="1"/>
  <c r="AO78" i="41" s="1"/>
  <c r="AP73" i="41" s="1"/>
  <c r="AP78" i="41" s="1"/>
  <c r="AQ73" i="41" s="1"/>
  <c r="AQ78" i="41" s="1"/>
  <c r="AR73" i="41" s="1"/>
  <c r="AR78" i="41" s="1"/>
  <c r="AS73" i="41" s="1"/>
  <c r="AS78" i="41" s="1"/>
  <c r="AT73" i="41" s="1"/>
  <c r="AT78" i="41" s="1"/>
  <c r="AU73" i="41" s="1"/>
  <c r="AU78" i="41" s="1"/>
  <c r="AV73" i="41" s="1"/>
  <c r="AV78" i="41" s="1"/>
  <c r="AW73" i="41" s="1"/>
  <c r="AW78" i="41" s="1"/>
  <c r="AX73" i="41" s="1"/>
  <c r="AX78" i="41" s="1"/>
  <c r="AY73" i="41" s="1"/>
  <c r="AY78" i="41" s="1"/>
  <c r="AZ73" i="41" s="1"/>
  <c r="AZ78" i="41" s="1"/>
  <c r="BA73" i="41" s="1"/>
  <c r="BA78" i="41" s="1"/>
  <c r="BB73" i="41" s="1"/>
  <c r="BB78" i="41" s="1"/>
  <c r="BC73" i="41" s="1"/>
  <c r="BC78" i="41" s="1"/>
  <c r="BD73" i="41" s="1"/>
  <c r="E149" i="41"/>
  <c r="F143" i="41" s="1"/>
  <c r="F149" i="41" s="1"/>
  <c r="G143" i="41" s="1"/>
  <c r="G149" i="41" s="1"/>
  <c r="H143" i="41" s="1"/>
  <c r="H149" i="41" s="1"/>
  <c r="I143" i="41" s="1"/>
  <c r="I149" i="41" s="1"/>
  <c r="J143" i="41" s="1"/>
  <c r="J149" i="41" s="1"/>
  <c r="K143" i="41" s="1"/>
  <c r="K149" i="41" s="1"/>
  <c r="L143" i="41" s="1"/>
  <c r="L149" i="41" s="1"/>
  <c r="M143" i="41" s="1"/>
  <c r="M149" i="41" s="1"/>
  <c r="N143" i="41" s="1"/>
  <c r="N149" i="41" s="1"/>
  <c r="O143" i="41" s="1"/>
  <c r="O149" i="41" s="1"/>
  <c r="P143" i="41" s="1"/>
  <c r="P149" i="41" s="1"/>
  <c r="Q143" i="41" s="1"/>
  <c r="Q149" i="41" s="1"/>
  <c r="R143" i="41" s="1"/>
  <c r="R149" i="41" s="1"/>
  <c r="S143" i="41" s="1"/>
  <c r="S149" i="41" s="1"/>
  <c r="T143" i="41" s="1"/>
  <c r="T149" i="41" s="1"/>
  <c r="U143" i="41" s="1"/>
  <c r="U149" i="41" s="1"/>
  <c r="V143" i="41" s="1"/>
  <c r="V149" i="41" s="1"/>
  <c r="W143" i="41" s="1"/>
  <c r="W149" i="41" s="1"/>
  <c r="X143" i="41" s="1"/>
  <c r="X149" i="41" s="1"/>
  <c r="Y143" i="41" s="1"/>
  <c r="Y149" i="41" s="1"/>
  <c r="Z143" i="41" s="1"/>
  <c r="Z149" i="41" s="1"/>
  <c r="AA143" i="41" s="1"/>
  <c r="AA149" i="41" s="1"/>
  <c r="AB143" i="41" s="1"/>
  <c r="AB149" i="41" s="1"/>
  <c r="AC143" i="41" s="1"/>
  <c r="AC149" i="41" s="1"/>
  <c r="AD143" i="41" s="1"/>
  <c r="AD149" i="41" s="1"/>
  <c r="AE143" i="41" s="1"/>
  <c r="AE149" i="41" s="1"/>
  <c r="AF143" i="41" s="1"/>
  <c r="AF149" i="41" s="1"/>
  <c r="AG143" i="41" s="1"/>
  <c r="AG149" i="41" s="1"/>
  <c r="AH143" i="41" s="1"/>
  <c r="AH149" i="41" s="1"/>
  <c r="AI143" i="41" s="1"/>
  <c r="AI149" i="41" s="1"/>
  <c r="AJ143" i="41" s="1"/>
  <c r="AJ149" i="41" s="1"/>
  <c r="AK143" i="41" s="1"/>
  <c r="AK149" i="41" s="1"/>
  <c r="AL143" i="41" s="1"/>
  <c r="AL149" i="41" s="1"/>
  <c r="AM143" i="41" s="1"/>
  <c r="AM149" i="41" s="1"/>
  <c r="AN143" i="41" s="1"/>
  <c r="AN149" i="41" s="1"/>
  <c r="AO143" i="41" s="1"/>
  <c r="AO149" i="41" s="1"/>
  <c r="AP143" i="41" s="1"/>
  <c r="AP149" i="41" s="1"/>
  <c r="AQ143" i="41" s="1"/>
  <c r="AQ149" i="41" s="1"/>
  <c r="AR143" i="41" s="1"/>
  <c r="AR149" i="41" s="1"/>
  <c r="AS143" i="41" s="1"/>
  <c r="AS149" i="41" s="1"/>
  <c r="AT143" i="41" s="1"/>
  <c r="AT149" i="41" s="1"/>
  <c r="AU143" i="41" s="1"/>
  <c r="AU149" i="41" s="1"/>
  <c r="AV143" i="41" s="1"/>
  <c r="AV149" i="41" s="1"/>
  <c r="AW143" i="41" s="1"/>
  <c r="AW149" i="41" s="1"/>
  <c r="AX143" i="41" s="1"/>
  <c r="AX149" i="41" s="1"/>
  <c r="AY143" i="41" s="1"/>
  <c r="AY149" i="41" s="1"/>
  <c r="AZ143" i="41" s="1"/>
  <c r="AZ149" i="41" s="1"/>
  <c r="BA143" i="41" s="1"/>
  <c r="BA149" i="41" s="1"/>
  <c r="BB143" i="41" s="1"/>
  <c r="BB149" i="41" s="1"/>
  <c r="BC143" i="41" s="1"/>
  <c r="BC149" i="41" s="1"/>
  <c r="BD143" i="41" s="1"/>
  <c r="BD149" i="41" s="1"/>
  <c r="BE143" i="41" s="1"/>
  <c r="BE149" i="41" s="1"/>
  <c r="BF143" i="41" s="1"/>
  <c r="BF149" i="41" s="1"/>
  <c r="BG143" i="41" s="1"/>
  <c r="BG149" i="41" s="1"/>
  <c r="BH143" i="41" s="1"/>
  <c r="BH149" i="41" s="1"/>
  <c r="BI143" i="41" s="1"/>
  <c r="BI149" i="41" s="1"/>
  <c r="BJ143" i="41" s="1"/>
  <c r="BJ149" i="41" s="1"/>
  <c r="BK143" i="41" s="1"/>
  <c r="BK149" i="41" s="1"/>
  <c r="BL143" i="41" s="1"/>
  <c r="BL149" i="41" s="1"/>
  <c r="BM143" i="41" s="1"/>
  <c r="BM149" i="41" s="1"/>
  <c r="BN143" i="41" s="1"/>
  <c r="BN149" i="41" s="1"/>
  <c r="BO143" i="41" s="1"/>
  <c r="BO149" i="41" s="1"/>
  <c r="BP143" i="41" s="1"/>
  <c r="BP149" i="41" s="1"/>
  <c r="BQ143" i="41" s="1"/>
  <c r="BQ149" i="41" s="1"/>
  <c r="BR143" i="41" s="1"/>
  <c r="BR149" i="41" s="1"/>
  <c r="BS143" i="41" s="1"/>
  <c r="BS149" i="41" s="1"/>
  <c r="BT143" i="41" s="1"/>
  <c r="BT149" i="41" s="1"/>
  <c r="BU143" i="41" s="1"/>
  <c r="BU149" i="41" s="1"/>
  <c r="BV143" i="41" s="1"/>
  <c r="BV149" i="41" s="1"/>
  <c r="BW143" i="41" s="1"/>
  <c r="E184" i="41"/>
  <c r="F179" i="41" s="1"/>
  <c r="F184" i="41" s="1"/>
  <c r="G179" i="41" s="1"/>
  <c r="G184" i="41" s="1"/>
  <c r="H179" i="41" s="1"/>
  <c r="H184" i="41" s="1"/>
  <c r="I179" i="41" s="1"/>
  <c r="I184" i="41" s="1"/>
  <c r="J179" i="41" s="1"/>
  <c r="J184" i="41" s="1"/>
  <c r="K179" i="41" s="1"/>
  <c r="K184" i="41" s="1"/>
  <c r="L179" i="41" s="1"/>
  <c r="L184" i="41" s="1"/>
  <c r="M179" i="41" s="1"/>
  <c r="M184" i="41" s="1"/>
  <c r="N179" i="41" s="1"/>
  <c r="N184" i="41" s="1"/>
  <c r="O179" i="41" s="1"/>
  <c r="O184" i="41" s="1"/>
  <c r="P179" i="41" s="1"/>
  <c r="P184" i="41" s="1"/>
  <c r="Q179" i="41" s="1"/>
  <c r="Q184" i="41" s="1"/>
  <c r="R179" i="41" s="1"/>
  <c r="R184" i="41" s="1"/>
  <c r="S179" i="41" s="1"/>
  <c r="S184" i="41" s="1"/>
  <c r="T179" i="41" s="1"/>
  <c r="T184" i="41" s="1"/>
  <c r="U179" i="41" s="1"/>
  <c r="U184" i="41" s="1"/>
  <c r="V179" i="41" s="1"/>
  <c r="V184" i="41" s="1"/>
  <c r="W179" i="41" s="1"/>
  <c r="W184" i="41" s="1"/>
  <c r="X179" i="41" s="1"/>
  <c r="X184" i="41" s="1"/>
  <c r="Y179" i="41" s="1"/>
  <c r="Y184" i="41" s="1"/>
  <c r="Z179" i="41" s="1"/>
  <c r="Z184" i="41" s="1"/>
  <c r="AA179" i="41" s="1"/>
  <c r="AA184" i="41" s="1"/>
  <c r="AB179" i="41" s="1"/>
  <c r="AB184" i="41" s="1"/>
  <c r="AC179" i="41" s="1"/>
  <c r="AC184" i="41" s="1"/>
  <c r="AD179" i="41" s="1"/>
  <c r="AD184" i="41" s="1"/>
  <c r="AE179" i="41" s="1"/>
  <c r="AE184" i="41" s="1"/>
  <c r="AF179" i="41" s="1"/>
  <c r="AF184" i="41" s="1"/>
  <c r="AG179" i="41" s="1"/>
  <c r="AG184" i="41" s="1"/>
  <c r="AH179" i="41" s="1"/>
  <c r="AH184" i="41" s="1"/>
  <c r="AI179" i="41" s="1"/>
  <c r="AI184" i="41" s="1"/>
  <c r="AJ179" i="41" s="1"/>
  <c r="AJ184" i="41" s="1"/>
  <c r="AK179" i="41" s="1"/>
  <c r="AK184" i="41" s="1"/>
  <c r="AL179" i="41" s="1"/>
  <c r="AL184" i="41" s="1"/>
  <c r="AM179" i="41" s="1"/>
  <c r="AM184" i="41" s="1"/>
  <c r="AN179" i="41" s="1"/>
  <c r="AN184" i="41" s="1"/>
  <c r="AO179" i="41" s="1"/>
  <c r="AO184" i="41" s="1"/>
  <c r="AP179" i="41" s="1"/>
  <c r="AP184" i="41" s="1"/>
  <c r="AQ179" i="41" s="1"/>
  <c r="AQ184" i="41" s="1"/>
  <c r="AR179" i="41" s="1"/>
  <c r="AR184" i="41" s="1"/>
  <c r="AS179" i="41" s="1"/>
  <c r="AS184" i="41" s="1"/>
  <c r="AT179" i="41" s="1"/>
  <c r="AT184" i="41" s="1"/>
  <c r="AU179" i="41" s="1"/>
  <c r="AU184" i="41" s="1"/>
  <c r="AV179" i="41" s="1"/>
  <c r="AV184" i="41" s="1"/>
  <c r="AW179" i="41" s="1"/>
  <c r="AW184" i="41" s="1"/>
  <c r="AX179" i="41" s="1"/>
  <c r="AX184" i="41" s="1"/>
  <c r="AY179" i="41" s="1"/>
  <c r="AY184" i="41" s="1"/>
  <c r="AZ179" i="41" s="1"/>
  <c r="AZ184" i="41" s="1"/>
  <c r="BA179" i="41" s="1"/>
  <c r="BA184" i="41" s="1"/>
  <c r="BB179" i="41" s="1"/>
  <c r="BB184" i="41" s="1"/>
  <c r="BC179" i="41" s="1"/>
  <c r="BC184" i="41" s="1"/>
  <c r="BD179" i="41" s="1"/>
  <c r="BD184" i="41" s="1"/>
  <c r="BE179" i="41" s="1"/>
  <c r="BE184" i="41" s="1"/>
  <c r="BF179" i="41" s="1"/>
  <c r="BF184" i="41" s="1"/>
  <c r="BG179" i="41" s="1"/>
  <c r="BG184" i="41" s="1"/>
  <c r="BH179" i="41" s="1"/>
  <c r="BH184" i="41" s="1"/>
  <c r="BI179" i="41" s="1"/>
  <c r="BI184" i="41" s="1"/>
  <c r="BJ179" i="41" s="1"/>
  <c r="BJ184" i="41" s="1"/>
  <c r="BK179" i="41" s="1"/>
  <c r="BK184" i="41" s="1"/>
  <c r="BL179" i="41" s="1"/>
  <c r="BL184" i="41" s="1"/>
  <c r="BM179" i="41" s="1"/>
  <c r="BM184" i="41" s="1"/>
  <c r="BN179" i="41" s="1"/>
  <c r="BN184" i="41" s="1"/>
  <c r="BO179" i="41" s="1"/>
  <c r="BO184" i="41" s="1"/>
  <c r="BP179" i="41" s="1"/>
  <c r="BP184" i="41" s="1"/>
  <c r="BQ179" i="41" s="1"/>
  <c r="BQ184" i="41" s="1"/>
  <c r="BR179" i="41" s="1"/>
  <c r="BR184" i="41" s="1"/>
  <c r="BS179" i="41" s="1"/>
  <c r="BS184" i="41" s="1"/>
  <c r="BT179" i="41" s="1"/>
  <c r="BT184" i="41" s="1"/>
  <c r="BU179" i="41" s="1"/>
  <c r="BU184" i="41" s="1"/>
  <c r="BV179" i="41" s="1"/>
  <c r="BV184" i="41" s="1"/>
  <c r="BW179" i="41" s="1"/>
  <c r="E213" i="41"/>
  <c r="F208" i="41" s="1"/>
  <c r="F213" i="41" s="1"/>
  <c r="G208" i="41" s="1"/>
  <c r="G213" i="41" s="1"/>
  <c r="H208" i="41" s="1"/>
  <c r="H213" i="41" s="1"/>
  <c r="I208" i="41" s="1"/>
  <c r="I213" i="41" s="1"/>
  <c r="J208" i="41" s="1"/>
  <c r="J213" i="41" s="1"/>
  <c r="K208" i="41" s="1"/>
  <c r="K213" i="41" s="1"/>
  <c r="L208" i="41" s="1"/>
  <c r="L213" i="41" s="1"/>
  <c r="M208" i="41" s="1"/>
  <c r="M213" i="41" s="1"/>
  <c r="N208" i="41" s="1"/>
  <c r="N213" i="41" s="1"/>
  <c r="O208" i="41" s="1"/>
  <c r="O213" i="41" s="1"/>
  <c r="P208" i="41" s="1"/>
  <c r="P213" i="41" s="1"/>
  <c r="Q208" i="41" s="1"/>
  <c r="Q213" i="41" s="1"/>
  <c r="R208" i="41" s="1"/>
  <c r="R213" i="41" s="1"/>
  <c r="S208" i="41" s="1"/>
  <c r="S213" i="41" s="1"/>
  <c r="T208" i="41" s="1"/>
  <c r="T213" i="41" s="1"/>
  <c r="U208" i="41" s="1"/>
  <c r="U213" i="41" s="1"/>
  <c r="V208" i="41" s="1"/>
  <c r="V213" i="41" s="1"/>
  <c r="W208" i="41" s="1"/>
  <c r="W213" i="41" s="1"/>
  <c r="X208" i="41" s="1"/>
  <c r="X213" i="41" s="1"/>
  <c r="Y208" i="41" s="1"/>
  <c r="Y213" i="41" s="1"/>
  <c r="Z208" i="41" s="1"/>
  <c r="Z213" i="41" s="1"/>
  <c r="AA208" i="41" s="1"/>
  <c r="AA213" i="41" s="1"/>
  <c r="AB208" i="41" s="1"/>
  <c r="AB213" i="41" s="1"/>
  <c r="AC208" i="41" s="1"/>
  <c r="AC213" i="41" s="1"/>
  <c r="AD208" i="41" s="1"/>
  <c r="AD213" i="41" s="1"/>
  <c r="AE208" i="41" s="1"/>
  <c r="AE213" i="41" s="1"/>
  <c r="AF208" i="41" s="1"/>
  <c r="AF213" i="41" s="1"/>
  <c r="AG208" i="41" s="1"/>
  <c r="AG213" i="41" s="1"/>
  <c r="AH208" i="41" s="1"/>
  <c r="AH213" i="41" s="1"/>
  <c r="AI208" i="41" s="1"/>
  <c r="AI213" i="41" s="1"/>
  <c r="AJ208" i="41" s="1"/>
  <c r="AJ213" i="41" s="1"/>
  <c r="AK208" i="41" s="1"/>
  <c r="AK213" i="41" s="1"/>
  <c r="AL208" i="41" s="1"/>
  <c r="AL213" i="41" s="1"/>
  <c r="AM208" i="41" s="1"/>
  <c r="AM213" i="41" s="1"/>
  <c r="AN208" i="41" s="1"/>
  <c r="AN213" i="41" s="1"/>
  <c r="AO208" i="41" s="1"/>
  <c r="AO213" i="41" s="1"/>
  <c r="AP208" i="41" s="1"/>
  <c r="AP213" i="41" s="1"/>
  <c r="AQ208" i="41" s="1"/>
  <c r="AQ213" i="41" s="1"/>
  <c r="AR208" i="41" s="1"/>
  <c r="AR213" i="41" s="1"/>
  <c r="AS208" i="41" s="1"/>
  <c r="AS213" i="41" s="1"/>
  <c r="AT208" i="41" s="1"/>
  <c r="AT213" i="41" s="1"/>
  <c r="AU208" i="41" s="1"/>
  <c r="AU213" i="41" s="1"/>
  <c r="AV208" i="41" s="1"/>
  <c r="AV213" i="41" s="1"/>
  <c r="AW208" i="41" s="1"/>
  <c r="AW213" i="41" s="1"/>
  <c r="AX208" i="41" s="1"/>
  <c r="AX213" i="41" s="1"/>
  <c r="AY208" i="41" s="1"/>
  <c r="AY213" i="41" s="1"/>
  <c r="AZ208" i="41" s="1"/>
  <c r="AZ213" i="41" s="1"/>
  <c r="BA208" i="41" s="1"/>
  <c r="BA213" i="41" s="1"/>
  <c r="BB208" i="41" s="1"/>
  <c r="BB213" i="41" s="1"/>
  <c r="BC208" i="41" s="1"/>
  <c r="BC213" i="41" s="1"/>
  <c r="BD208" i="41" s="1"/>
  <c r="BD213" i="41" s="1"/>
  <c r="BE208" i="41" s="1"/>
  <c r="BE213" i="41" s="1"/>
  <c r="BF208" i="41" s="1"/>
  <c r="BF213" i="41" s="1"/>
  <c r="BG208" i="41" s="1"/>
  <c r="BG213" i="41" s="1"/>
  <c r="BH208" i="41" s="1"/>
  <c r="BH213" i="41" s="1"/>
  <c r="BI208" i="41" s="1"/>
  <c r="BI213" i="41" s="1"/>
  <c r="BJ208" i="41" s="1"/>
  <c r="BJ213" i="41" s="1"/>
  <c r="BK208" i="41" s="1"/>
  <c r="BK213" i="41" s="1"/>
  <c r="BL208" i="41" s="1"/>
  <c r="BL213" i="41" s="1"/>
  <c r="BM208" i="41" s="1"/>
  <c r="BM213" i="41" s="1"/>
  <c r="BN208" i="41" s="1"/>
  <c r="BN213" i="41" s="1"/>
  <c r="BO208" i="41" s="1"/>
  <c r="BO213" i="41" s="1"/>
  <c r="BP208" i="41" s="1"/>
  <c r="BP213" i="41" s="1"/>
  <c r="BQ208" i="41" s="1"/>
  <c r="BQ213" i="41" s="1"/>
  <c r="BR208" i="41" s="1"/>
  <c r="BR213" i="41" s="1"/>
  <c r="BS208" i="41" s="1"/>
  <c r="BS213" i="41" s="1"/>
  <c r="BT208" i="41" s="1"/>
  <c r="BT213" i="41" s="1"/>
  <c r="BU208" i="41" s="1"/>
  <c r="BU213" i="41" s="1"/>
  <c r="BV208" i="41" s="1"/>
  <c r="BV213" i="41" s="1"/>
  <c r="BW208" i="41" s="1"/>
  <c r="E194" i="41"/>
  <c r="F187" i="41" s="1"/>
  <c r="F194" i="41" s="1"/>
  <c r="G187" i="41" s="1"/>
  <c r="G194" i="41" s="1"/>
  <c r="H187" i="41" s="1"/>
  <c r="H194" i="41" s="1"/>
  <c r="I187" i="41" s="1"/>
  <c r="I194" i="41" s="1"/>
  <c r="J187" i="41" s="1"/>
  <c r="J194" i="41" s="1"/>
  <c r="K187" i="41" s="1"/>
  <c r="K194" i="41" s="1"/>
  <c r="L187" i="41" s="1"/>
  <c r="L194" i="41" s="1"/>
  <c r="M187" i="41" s="1"/>
  <c r="M194" i="41" s="1"/>
  <c r="N187" i="41" s="1"/>
  <c r="N194" i="41" s="1"/>
  <c r="O187" i="41" s="1"/>
  <c r="O194" i="41" s="1"/>
  <c r="P187" i="41" s="1"/>
  <c r="P194" i="41" s="1"/>
  <c r="Q187" i="41" s="1"/>
  <c r="Q194" i="41" s="1"/>
  <c r="R187" i="41" s="1"/>
  <c r="R194" i="41" s="1"/>
  <c r="S187" i="41" s="1"/>
  <c r="S194" i="41" s="1"/>
  <c r="T187" i="41" s="1"/>
  <c r="T194" i="41" s="1"/>
  <c r="U187" i="41" s="1"/>
  <c r="U194" i="41" s="1"/>
  <c r="V187" i="41" s="1"/>
  <c r="V194" i="41" s="1"/>
  <c r="W187" i="41" s="1"/>
  <c r="W194" i="41" s="1"/>
  <c r="X187" i="41" s="1"/>
  <c r="X194" i="41" s="1"/>
  <c r="Y187" i="41" s="1"/>
  <c r="Y194" i="41" s="1"/>
  <c r="Z187" i="41" s="1"/>
  <c r="Z194" i="41" s="1"/>
  <c r="AA187" i="41" s="1"/>
  <c r="AA194" i="41" s="1"/>
  <c r="AB187" i="41" s="1"/>
  <c r="AB194" i="41" s="1"/>
  <c r="AC187" i="41" s="1"/>
  <c r="AC194" i="41" s="1"/>
  <c r="AD187" i="41" s="1"/>
  <c r="AD194" i="41" s="1"/>
  <c r="AE187" i="41" s="1"/>
  <c r="AE194" i="41" s="1"/>
  <c r="AF187" i="41" s="1"/>
  <c r="AF194" i="41" s="1"/>
  <c r="AG187" i="41" s="1"/>
  <c r="AG194" i="41" s="1"/>
  <c r="AH187" i="41" s="1"/>
  <c r="AH194" i="41" s="1"/>
  <c r="AI187" i="41" s="1"/>
  <c r="AI194" i="41" s="1"/>
  <c r="AJ187" i="41" s="1"/>
  <c r="AJ194" i="41" s="1"/>
  <c r="AK187" i="41" s="1"/>
  <c r="AK194" i="41" s="1"/>
  <c r="AL187" i="41" s="1"/>
  <c r="AL194" i="41" s="1"/>
  <c r="AM187" i="41" s="1"/>
  <c r="AM194" i="41" s="1"/>
  <c r="AN187" i="41" s="1"/>
  <c r="AN194" i="41" s="1"/>
  <c r="AO187" i="41" s="1"/>
  <c r="AO194" i="41" s="1"/>
  <c r="AP187" i="41" s="1"/>
  <c r="AP194" i="41" s="1"/>
  <c r="AQ187" i="41" s="1"/>
  <c r="AQ194" i="41" s="1"/>
  <c r="AR187" i="41" s="1"/>
  <c r="AR194" i="41" s="1"/>
  <c r="AS187" i="41" s="1"/>
  <c r="AS194" i="41" s="1"/>
  <c r="AT187" i="41" s="1"/>
  <c r="AT194" i="41" s="1"/>
  <c r="AU187" i="41" s="1"/>
  <c r="AU194" i="41" s="1"/>
  <c r="AV187" i="41" s="1"/>
  <c r="AV194" i="41" s="1"/>
  <c r="AW187" i="41" s="1"/>
  <c r="AW194" i="41" s="1"/>
  <c r="AX187" i="41" s="1"/>
  <c r="AX194" i="41" s="1"/>
  <c r="AY187" i="41" s="1"/>
  <c r="AY194" i="41" s="1"/>
  <c r="AZ187" i="41" s="1"/>
  <c r="AZ194" i="41" s="1"/>
  <c r="BA187" i="41" s="1"/>
  <c r="BA194" i="41" s="1"/>
  <c r="BB187" i="41" s="1"/>
  <c r="BB194" i="41" s="1"/>
  <c r="BC187" i="41" s="1"/>
  <c r="BC194" i="41" s="1"/>
  <c r="BD187" i="41" s="1"/>
  <c r="BD194" i="41" s="1"/>
  <c r="BE187" i="41" s="1"/>
  <c r="BE194" i="41" s="1"/>
  <c r="BF187" i="41" s="1"/>
  <c r="BF194" i="41" s="1"/>
  <c r="BG187" i="41" s="1"/>
  <c r="BG194" i="41" s="1"/>
  <c r="BH187" i="41" s="1"/>
  <c r="BH194" i="41" s="1"/>
  <c r="BI187" i="41" s="1"/>
  <c r="BI194" i="41" s="1"/>
  <c r="BJ187" i="41" s="1"/>
  <c r="BJ194" i="41" s="1"/>
  <c r="BK187" i="41" s="1"/>
  <c r="BK194" i="41" s="1"/>
  <c r="BL187" i="41" s="1"/>
  <c r="BL194" i="41" s="1"/>
  <c r="BM187" i="41" s="1"/>
  <c r="BM194" i="41" s="1"/>
  <c r="BN187" i="41" s="1"/>
  <c r="BN194" i="41" s="1"/>
  <c r="BO187" i="41" s="1"/>
  <c r="BO194" i="41" s="1"/>
  <c r="BP187" i="41" s="1"/>
  <c r="BP194" i="41" s="1"/>
  <c r="BQ187" i="41" s="1"/>
  <c r="BQ194" i="41" s="1"/>
  <c r="BR187" i="41" s="1"/>
  <c r="BR194" i="41" s="1"/>
  <c r="BS187" i="41" s="1"/>
  <c r="BS194" i="41" s="1"/>
  <c r="BT187" i="41" s="1"/>
  <c r="BT194" i="41" s="1"/>
  <c r="BU187" i="41" s="1"/>
  <c r="BU194" i="41" s="1"/>
  <c r="BV187" i="41" s="1"/>
  <c r="BV194" i="41" s="1"/>
  <c r="BW187" i="41" s="1"/>
  <c r="D271" i="41"/>
  <c r="E266" i="41" s="1"/>
  <c r="E271" i="41" s="1"/>
  <c r="F266" i="41" s="1"/>
  <c r="F271" i="41" s="1"/>
  <c r="G266" i="41" s="1"/>
  <c r="G271" i="41" s="1"/>
  <c r="H266" i="41" s="1"/>
  <c r="H271" i="41" s="1"/>
  <c r="I266" i="41" s="1"/>
  <c r="I271" i="41" s="1"/>
  <c r="J266" i="41" s="1"/>
  <c r="J271" i="41" s="1"/>
  <c r="K266" i="41" s="1"/>
  <c r="K271" i="41" s="1"/>
  <c r="L266" i="41" s="1"/>
  <c r="L271" i="41" s="1"/>
  <c r="M266" i="41" s="1"/>
  <c r="M271" i="41" s="1"/>
  <c r="N266" i="41" s="1"/>
  <c r="N271" i="41" s="1"/>
  <c r="O266" i="41" s="1"/>
  <c r="O271" i="41" s="1"/>
  <c r="P266" i="41" s="1"/>
  <c r="P271" i="41" s="1"/>
  <c r="Q266" i="41" s="1"/>
  <c r="Q271" i="41" s="1"/>
  <c r="R266" i="41" s="1"/>
  <c r="R271" i="41" s="1"/>
  <c r="S266" i="41" s="1"/>
  <c r="S271" i="41" s="1"/>
  <c r="T266" i="41" s="1"/>
  <c r="T271" i="41" s="1"/>
  <c r="U266" i="41" s="1"/>
  <c r="U271" i="41" s="1"/>
  <c r="V266" i="41" s="1"/>
  <c r="V271" i="41" s="1"/>
  <c r="W266" i="41" s="1"/>
  <c r="W271" i="41" s="1"/>
  <c r="X266" i="41" s="1"/>
  <c r="X271" i="41" s="1"/>
  <c r="Y266" i="41" s="1"/>
  <c r="Y271" i="41" s="1"/>
  <c r="Z266" i="41" s="1"/>
  <c r="Z271" i="41" s="1"/>
  <c r="AA266" i="41" s="1"/>
  <c r="AA271" i="41" s="1"/>
  <c r="AB266" i="41" s="1"/>
  <c r="AB271" i="41" s="1"/>
  <c r="AC266" i="41" s="1"/>
  <c r="AC271" i="41" s="1"/>
  <c r="AD266" i="41" s="1"/>
  <c r="AD271" i="41" s="1"/>
  <c r="AE266" i="41" s="1"/>
  <c r="AE271" i="41" s="1"/>
  <c r="AF266" i="41" s="1"/>
  <c r="AF271" i="41" s="1"/>
  <c r="AG266" i="41" s="1"/>
  <c r="AG271" i="41" s="1"/>
  <c r="AH266" i="41" s="1"/>
  <c r="AH271" i="41" s="1"/>
  <c r="AI266" i="41" s="1"/>
  <c r="AI271" i="41" s="1"/>
  <c r="AJ266" i="41" s="1"/>
  <c r="AJ271" i="41" s="1"/>
  <c r="AK266" i="41" s="1"/>
  <c r="AK271" i="41" s="1"/>
  <c r="AL266" i="41" s="1"/>
  <c r="AL271" i="41" s="1"/>
  <c r="AM266" i="41" s="1"/>
  <c r="AM271" i="41" s="1"/>
  <c r="AN266" i="41" s="1"/>
  <c r="AN271" i="41" s="1"/>
  <c r="AO266" i="41" s="1"/>
  <c r="AO271" i="41" s="1"/>
  <c r="AP266" i="41" s="1"/>
  <c r="AP271" i="41" s="1"/>
  <c r="AQ266" i="41" s="1"/>
  <c r="AQ271" i="41" s="1"/>
  <c r="AR266" i="41" s="1"/>
  <c r="AR271" i="41" s="1"/>
  <c r="AS266" i="41" s="1"/>
  <c r="AS271" i="41" s="1"/>
  <c r="AT266" i="41" s="1"/>
  <c r="AT271" i="41" s="1"/>
  <c r="AU266" i="41" s="1"/>
  <c r="AU271" i="41" s="1"/>
  <c r="AV266" i="41" s="1"/>
  <c r="AV271" i="41" s="1"/>
  <c r="AW266" i="41" s="1"/>
  <c r="AW271" i="41" s="1"/>
  <c r="AX266" i="41" s="1"/>
  <c r="AX271" i="41" s="1"/>
  <c r="AY266" i="41" s="1"/>
  <c r="AY271" i="41" s="1"/>
  <c r="AZ266" i="41" s="1"/>
  <c r="AZ271" i="41" s="1"/>
  <c r="BA266" i="41" s="1"/>
  <c r="BA271" i="41" s="1"/>
  <c r="BB266" i="41" s="1"/>
  <c r="BB271" i="41" s="1"/>
  <c r="BC266" i="41" s="1"/>
  <c r="BC271" i="41" s="1"/>
  <c r="BD266" i="41" s="1"/>
  <c r="BD271" i="41" s="1"/>
  <c r="BE266" i="41" s="1"/>
  <c r="BE271" i="41" s="1"/>
  <c r="BF266" i="41" s="1"/>
  <c r="BF271" i="41" s="1"/>
  <c r="BG266" i="41" s="1"/>
  <c r="BG271" i="41" s="1"/>
  <c r="BH266" i="41" s="1"/>
  <c r="BH271" i="41" s="1"/>
  <c r="BI266" i="41" s="1"/>
  <c r="BI271" i="41" s="1"/>
  <c r="BJ266" i="41" s="1"/>
  <c r="BJ271" i="41" s="1"/>
  <c r="BK266" i="41" s="1"/>
  <c r="BK271" i="41" s="1"/>
  <c r="E89" i="41"/>
  <c r="F81" i="41" s="1"/>
  <c r="F89" i="41" s="1"/>
  <c r="G81" i="41" s="1"/>
  <c r="G89" i="41" s="1"/>
  <c r="H81" i="41" s="1"/>
  <c r="H89" i="41" s="1"/>
  <c r="I81" i="41" s="1"/>
  <c r="I89" i="41" s="1"/>
  <c r="J81" i="41" s="1"/>
  <c r="J89" i="41" s="1"/>
  <c r="K81" i="41" s="1"/>
  <c r="K89" i="41" s="1"/>
  <c r="L81" i="41" s="1"/>
  <c r="L89" i="41" s="1"/>
  <c r="M81" i="41" s="1"/>
  <c r="M89" i="41" s="1"/>
  <c r="N81" i="41" s="1"/>
  <c r="N89" i="41" s="1"/>
  <c r="O81" i="41" s="1"/>
  <c r="O89" i="41" s="1"/>
  <c r="P81" i="41" s="1"/>
  <c r="P89" i="41" s="1"/>
  <c r="Q81" i="41" s="1"/>
  <c r="Q89" i="41" s="1"/>
  <c r="R81" i="41" s="1"/>
  <c r="R89" i="41" s="1"/>
  <c r="S81" i="41" s="1"/>
  <c r="S89" i="41" s="1"/>
  <c r="T81" i="41" s="1"/>
  <c r="T89" i="41" s="1"/>
  <c r="U81" i="41" s="1"/>
  <c r="U89" i="41" s="1"/>
  <c r="V81" i="41" s="1"/>
  <c r="V89" i="41" s="1"/>
  <c r="W81" i="41" s="1"/>
  <c r="W89" i="41" s="1"/>
  <c r="X81" i="41" s="1"/>
  <c r="X89" i="41" s="1"/>
  <c r="Y81" i="41" s="1"/>
  <c r="Y89" i="41" s="1"/>
  <c r="Z81" i="41" s="1"/>
  <c r="Z89" i="41" s="1"/>
  <c r="AA81" i="41" s="1"/>
  <c r="AA89" i="41" s="1"/>
  <c r="AB81" i="41" s="1"/>
  <c r="AB89" i="41" s="1"/>
  <c r="AC81" i="41" s="1"/>
  <c r="AC89" i="41" s="1"/>
  <c r="AD81" i="41" s="1"/>
  <c r="AD89" i="41" s="1"/>
  <c r="AE81" i="41" s="1"/>
  <c r="AE89" i="41" s="1"/>
  <c r="AF81" i="41" s="1"/>
  <c r="AF89" i="41" s="1"/>
  <c r="AG81" i="41" s="1"/>
  <c r="AG89" i="41" s="1"/>
  <c r="AH81" i="41" s="1"/>
  <c r="AH89" i="41" s="1"/>
  <c r="AI81" i="41" s="1"/>
  <c r="AI89" i="41" s="1"/>
  <c r="AJ81" i="41" s="1"/>
  <c r="AJ89" i="41" s="1"/>
  <c r="AK81" i="41" s="1"/>
  <c r="AK89" i="41" s="1"/>
  <c r="AL81" i="41" s="1"/>
  <c r="AL89" i="41" s="1"/>
  <c r="AM81" i="41" s="1"/>
  <c r="AM89" i="41" s="1"/>
  <c r="AN81" i="41" s="1"/>
  <c r="AN89" i="41" s="1"/>
  <c r="AO81" i="41" s="1"/>
  <c r="AO89" i="41" s="1"/>
  <c r="AP81" i="41" s="1"/>
  <c r="AP89" i="41" s="1"/>
  <c r="AQ81" i="41" s="1"/>
  <c r="AQ89" i="41" s="1"/>
  <c r="AR81" i="41" s="1"/>
  <c r="AR89" i="41" s="1"/>
  <c r="AS81" i="41" s="1"/>
  <c r="AS89" i="41" s="1"/>
  <c r="AT81" i="41" s="1"/>
  <c r="AT89" i="41" s="1"/>
  <c r="AU81" i="41" s="1"/>
  <c r="AU89" i="41" s="1"/>
  <c r="AV81" i="41" s="1"/>
  <c r="AV89" i="41" s="1"/>
  <c r="AW81" i="41" s="1"/>
  <c r="AW89" i="41" s="1"/>
  <c r="AX81" i="41" s="1"/>
  <c r="AX89" i="41" s="1"/>
  <c r="AY81" i="41" s="1"/>
  <c r="AY89" i="41" s="1"/>
  <c r="AZ81" i="41" s="1"/>
  <c r="AZ89" i="41" s="1"/>
  <c r="BA81" i="41" s="1"/>
  <c r="BA89" i="41" s="1"/>
  <c r="BB81" i="41" s="1"/>
  <c r="BB89" i="41" s="1"/>
  <c r="BC81" i="41" s="1"/>
  <c r="BC89" i="41" s="1"/>
  <c r="BD81" i="41" s="1"/>
  <c r="BD89" i="41" s="1"/>
  <c r="BE81" i="41" s="1"/>
  <c r="BE89" i="41" s="1"/>
  <c r="BF81" i="41" s="1"/>
  <c r="BF89" i="41" s="1"/>
  <c r="BG81" i="41" s="1"/>
  <c r="BG89" i="41" s="1"/>
  <c r="BH81" i="41" s="1"/>
  <c r="BH89" i="41" s="1"/>
  <c r="BI81" i="41" s="1"/>
  <c r="BI89" i="41" s="1"/>
  <c r="BJ81" i="41" s="1"/>
  <c r="BJ89" i="41" s="1"/>
  <c r="BK81" i="41" s="1"/>
  <c r="BK89" i="41" s="1"/>
  <c r="BL81" i="41" s="1"/>
  <c r="BL89" i="41" s="1"/>
  <c r="BM81" i="41" s="1"/>
  <c r="BM89" i="41" s="1"/>
  <c r="BN81" i="41" s="1"/>
  <c r="BN89" i="41" s="1"/>
  <c r="BO81" i="41" s="1"/>
  <c r="BO89" i="41" s="1"/>
  <c r="BP81" i="41" s="1"/>
  <c r="BP89" i="41" s="1"/>
  <c r="BQ81" i="41" s="1"/>
  <c r="BQ89" i="41" s="1"/>
  <c r="BR81" i="41" s="1"/>
  <c r="BR89" i="41" s="1"/>
  <c r="BS81" i="41" s="1"/>
  <c r="BS89" i="41" s="1"/>
  <c r="BT81" i="41" s="1"/>
  <c r="BT89" i="41" s="1"/>
  <c r="BU81" i="41" s="1"/>
  <c r="BU89" i="41" s="1"/>
  <c r="BV81" i="41" s="1"/>
  <c r="BV89" i="41" s="1"/>
  <c r="BW81" i="41" s="1"/>
  <c r="BW89" i="41" s="1"/>
  <c r="BX81" i="41" s="1"/>
  <c r="BX89" i="41" s="1"/>
  <c r="BY81" i="41" s="1"/>
  <c r="BY89" i="41" s="1"/>
  <c r="BZ81" i="41" s="1"/>
  <c r="BZ89" i="41" s="1"/>
  <c r="CA81" i="41" s="1"/>
  <c r="CA89" i="41" s="1"/>
  <c r="E168" i="41"/>
  <c r="F163" i="41" s="1"/>
  <c r="F168" i="41" s="1"/>
  <c r="G163" i="41" s="1"/>
  <c r="G168" i="41" s="1"/>
  <c r="H163" i="41" s="1"/>
  <c r="H168" i="41" s="1"/>
  <c r="I163" i="41" s="1"/>
  <c r="I168" i="41" s="1"/>
  <c r="J163" i="41" s="1"/>
  <c r="J168" i="41" s="1"/>
  <c r="K163" i="41" s="1"/>
  <c r="K168" i="41" s="1"/>
  <c r="L163" i="41" s="1"/>
  <c r="L168" i="41" s="1"/>
  <c r="M163" i="41" s="1"/>
  <c r="M168" i="41" s="1"/>
  <c r="N163" i="41" s="1"/>
  <c r="N168" i="41" s="1"/>
  <c r="O163" i="41" s="1"/>
  <c r="O168" i="41" s="1"/>
  <c r="P163" i="41" s="1"/>
  <c r="P168" i="41" s="1"/>
  <c r="Q163" i="41" s="1"/>
  <c r="Q168" i="41" s="1"/>
  <c r="R163" i="41" s="1"/>
  <c r="R168" i="41" s="1"/>
  <c r="S163" i="41" s="1"/>
  <c r="S168" i="41" s="1"/>
  <c r="T163" i="41" s="1"/>
  <c r="T168" i="41" s="1"/>
  <c r="U163" i="41" s="1"/>
  <c r="U168" i="41" s="1"/>
  <c r="V163" i="41" s="1"/>
  <c r="V168" i="41" s="1"/>
  <c r="W163" i="41" s="1"/>
  <c r="W168" i="41" s="1"/>
  <c r="X163" i="41" s="1"/>
  <c r="X168" i="41" s="1"/>
  <c r="Y163" i="41" s="1"/>
  <c r="Y168" i="41" s="1"/>
  <c r="Z163" i="41" s="1"/>
  <c r="Z168" i="41" s="1"/>
  <c r="AA163" i="41" s="1"/>
  <c r="AA168" i="41" s="1"/>
  <c r="AB163" i="41" s="1"/>
  <c r="AB168" i="41" s="1"/>
  <c r="AC163" i="41" s="1"/>
  <c r="AC168" i="41" s="1"/>
  <c r="AD163" i="41" s="1"/>
  <c r="AD168" i="41" s="1"/>
  <c r="AE163" i="41" s="1"/>
  <c r="AE168" i="41" s="1"/>
  <c r="AF163" i="41" s="1"/>
  <c r="AF168" i="41" s="1"/>
  <c r="AG163" i="41" s="1"/>
  <c r="AG168" i="41" s="1"/>
  <c r="AH163" i="41" s="1"/>
  <c r="AH168" i="41" s="1"/>
  <c r="AI163" i="41" s="1"/>
  <c r="AI168" i="41" s="1"/>
  <c r="AJ163" i="41" s="1"/>
  <c r="AJ168" i="41" s="1"/>
  <c r="AK163" i="41" s="1"/>
  <c r="AK168" i="41" s="1"/>
  <c r="AL163" i="41" s="1"/>
  <c r="AL168" i="41" s="1"/>
  <c r="AM163" i="41" s="1"/>
  <c r="AM168" i="41" s="1"/>
  <c r="AN163" i="41" s="1"/>
  <c r="AN168" i="41" s="1"/>
  <c r="AO163" i="41" s="1"/>
  <c r="AO168" i="41" s="1"/>
  <c r="AP163" i="41" s="1"/>
  <c r="AP168" i="41" s="1"/>
  <c r="AQ163" i="41" s="1"/>
  <c r="AQ168" i="41" s="1"/>
  <c r="AR163" i="41" s="1"/>
  <c r="AR168" i="41" s="1"/>
  <c r="AS163" i="41" s="1"/>
  <c r="AS168" i="41" s="1"/>
  <c r="AT163" i="41" s="1"/>
  <c r="AT168" i="41" s="1"/>
  <c r="AU163" i="41" s="1"/>
  <c r="AU168" i="41" s="1"/>
  <c r="AV163" i="41" s="1"/>
  <c r="AV168" i="41" s="1"/>
  <c r="AW163" i="41" s="1"/>
  <c r="AW168" i="41" s="1"/>
  <c r="AX163" i="41" s="1"/>
  <c r="AX168" i="41" s="1"/>
  <c r="AY163" i="41" s="1"/>
  <c r="AY168" i="41" s="1"/>
  <c r="AZ163" i="41" s="1"/>
  <c r="AZ168" i="41" s="1"/>
  <c r="BA163" i="41" s="1"/>
  <c r="BA168" i="41" s="1"/>
  <c r="BB163" i="41" s="1"/>
  <c r="BB168" i="41" s="1"/>
  <c r="BC163" i="41" s="1"/>
  <c r="BC168" i="41" s="1"/>
  <c r="BD163" i="41" s="1"/>
  <c r="BD168" i="41" s="1"/>
  <c r="BE163" i="41" s="1"/>
  <c r="BE168" i="41" s="1"/>
  <c r="BF163" i="41" s="1"/>
  <c r="BF168" i="41" s="1"/>
  <c r="BG163" i="41" s="1"/>
  <c r="BG168" i="41" s="1"/>
  <c r="BH163" i="41" s="1"/>
  <c r="BH168" i="41" s="1"/>
  <c r="BI163" i="41" s="1"/>
  <c r="BI168" i="41" s="1"/>
  <c r="BJ163" i="41" s="1"/>
  <c r="BJ168" i="41" s="1"/>
  <c r="BK163" i="41" s="1"/>
  <c r="BK168" i="41" s="1"/>
  <c r="BL163" i="41" s="1"/>
  <c r="BL168" i="41" s="1"/>
  <c r="BM163" i="41" s="1"/>
  <c r="BM168" i="41" s="1"/>
  <c r="BN163" i="41" s="1"/>
  <c r="BN168" i="41" s="1"/>
  <c r="BO163" i="41" s="1"/>
  <c r="BO168" i="41" s="1"/>
  <c r="BP163" i="41" s="1"/>
  <c r="BP168" i="41" s="1"/>
  <c r="BQ163" i="41" s="1"/>
  <c r="BQ168" i="41" s="1"/>
  <c r="BR163" i="41" s="1"/>
  <c r="BR168" i="41" s="1"/>
  <c r="BS163" i="41" s="1"/>
  <c r="BS168" i="41" s="1"/>
  <c r="BT163" i="41" s="1"/>
  <c r="BT168" i="41" s="1"/>
  <c r="BU163" i="41" s="1"/>
  <c r="BU168" i="41" s="1"/>
  <c r="BV163" i="41" s="1"/>
  <c r="BV168" i="41" s="1"/>
  <c r="BW163" i="41" s="1"/>
  <c r="E205" i="41"/>
  <c r="F197" i="41" s="1"/>
  <c r="F205" i="41" s="1"/>
  <c r="G197" i="41" s="1"/>
  <c r="G205" i="41" s="1"/>
  <c r="H197" i="41" s="1"/>
  <c r="H205" i="41" s="1"/>
  <c r="I197" i="41" s="1"/>
  <c r="I205" i="41" s="1"/>
  <c r="J197" i="41" s="1"/>
  <c r="J205" i="41" s="1"/>
  <c r="K197" i="41" s="1"/>
  <c r="K205" i="41" s="1"/>
  <c r="L197" i="41" s="1"/>
  <c r="L205" i="41" s="1"/>
  <c r="M197" i="41" s="1"/>
  <c r="M205" i="41" s="1"/>
  <c r="N197" i="41" s="1"/>
  <c r="N205" i="41" s="1"/>
  <c r="O197" i="41" s="1"/>
  <c r="O205" i="41" s="1"/>
  <c r="P197" i="41" s="1"/>
  <c r="P205" i="41" s="1"/>
  <c r="Q197" i="41" s="1"/>
  <c r="Q205" i="41" s="1"/>
  <c r="R197" i="41" s="1"/>
  <c r="R205" i="41" s="1"/>
  <c r="S197" i="41" s="1"/>
  <c r="S205" i="41" s="1"/>
  <c r="T197" i="41" s="1"/>
  <c r="T205" i="41" s="1"/>
  <c r="U197" i="41" s="1"/>
  <c r="U205" i="41" s="1"/>
  <c r="V197" i="41" s="1"/>
  <c r="V205" i="41" s="1"/>
  <c r="W197" i="41" s="1"/>
  <c r="W205" i="41" s="1"/>
  <c r="X197" i="41" s="1"/>
  <c r="X205" i="41" s="1"/>
  <c r="Y197" i="41" s="1"/>
  <c r="Y205" i="41" s="1"/>
  <c r="Z197" i="41" s="1"/>
  <c r="Z205" i="41" s="1"/>
  <c r="AA197" i="41" s="1"/>
  <c r="AA205" i="41" s="1"/>
  <c r="AB197" i="41" s="1"/>
  <c r="AB205" i="41" s="1"/>
  <c r="AC197" i="41" s="1"/>
  <c r="AC205" i="41" s="1"/>
  <c r="AD197" i="41" s="1"/>
  <c r="AD205" i="41" s="1"/>
  <c r="AE197" i="41" s="1"/>
  <c r="AE205" i="41" s="1"/>
  <c r="AF197" i="41" s="1"/>
  <c r="AF205" i="41" s="1"/>
  <c r="AG197" i="41" s="1"/>
  <c r="AG205" i="41" s="1"/>
  <c r="AH197" i="41" s="1"/>
  <c r="AH205" i="41" s="1"/>
  <c r="AI197" i="41" s="1"/>
  <c r="AI205" i="41" s="1"/>
  <c r="AJ197" i="41" s="1"/>
  <c r="AJ205" i="41" s="1"/>
  <c r="AK197" i="41" s="1"/>
  <c r="AK205" i="41" s="1"/>
  <c r="AL197" i="41" s="1"/>
  <c r="AL205" i="41" s="1"/>
  <c r="AM197" i="41" s="1"/>
  <c r="AM205" i="41" s="1"/>
  <c r="AN197" i="41" s="1"/>
  <c r="AN205" i="41" s="1"/>
  <c r="AO197" i="41" s="1"/>
  <c r="AO205" i="41" s="1"/>
  <c r="AP197" i="41" s="1"/>
  <c r="AP205" i="41" s="1"/>
  <c r="AQ197" i="41" s="1"/>
  <c r="AQ205" i="41" s="1"/>
  <c r="AR197" i="41" s="1"/>
  <c r="AR205" i="41" s="1"/>
  <c r="AS197" i="41" s="1"/>
  <c r="AS205" i="41" s="1"/>
  <c r="AT197" i="41" s="1"/>
  <c r="AT205" i="41" s="1"/>
  <c r="AU197" i="41" s="1"/>
  <c r="AU205" i="41" s="1"/>
  <c r="AV197" i="41" s="1"/>
  <c r="AV205" i="41" s="1"/>
  <c r="AW197" i="41" s="1"/>
  <c r="AW205" i="41" s="1"/>
  <c r="AX197" i="41" s="1"/>
  <c r="AX205" i="41" s="1"/>
  <c r="AY197" i="41" s="1"/>
  <c r="AY205" i="41" s="1"/>
  <c r="AZ197" i="41" s="1"/>
  <c r="AZ205" i="41" s="1"/>
  <c r="BA197" i="41" s="1"/>
  <c r="BA205" i="41" s="1"/>
  <c r="BB197" i="41" s="1"/>
  <c r="BB205" i="41" s="1"/>
  <c r="BC197" i="41" s="1"/>
  <c r="BC205" i="41" s="1"/>
  <c r="BD197" i="41" s="1"/>
  <c r="BD205" i="41" s="1"/>
  <c r="BE197" i="41" s="1"/>
  <c r="BE205" i="41" s="1"/>
  <c r="BF197" i="41" s="1"/>
  <c r="BF205" i="41" s="1"/>
  <c r="BG197" i="41" s="1"/>
  <c r="BG205" i="41" s="1"/>
  <c r="BH197" i="41" s="1"/>
  <c r="BH205" i="41" s="1"/>
  <c r="BI197" i="41" s="1"/>
  <c r="BI205" i="41" s="1"/>
  <c r="BJ197" i="41" s="1"/>
  <c r="BJ205" i="41" s="1"/>
  <c r="BK197" i="41" s="1"/>
  <c r="BK205" i="41" s="1"/>
  <c r="BL197" i="41" s="1"/>
  <c r="BL205" i="41" s="1"/>
  <c r="BM197" i="41" s="1"/>
  <c r="BM205" i="41" s="1"/>
  <c r="BN197" i="41" s="1"/>
  <c r="BN205" i="41" s="1"/>
  <c r="BO197" i="41" s="1"/>
  <c r="BO205" i="41" s="1"/>
  <c r="BP197" i="41" s="1"/>
  <c r="BP205" i="41" s="1"/>
  <c r="BQ197" i="41" s="1"/>
  <c r="BQ205" i="41" s="1"/>
  <c r="BR197" i="41" s="1"/>
  <c r="BR205" i="41" s="1"/>
  <c r="BS197" i="41" s="1"/>
  <c r="BS205" i="41" s="1"/>
  <c r="BT197" i="41" s="1"/>
  <c r="BT205" i="41" s="1"/>
  <c r="BU197" i="41" s="1"/>
  <c r="BU205" i="41" s="1"/>
  <c r="BV197" i="41" s="1"/>
  <c r="BV205" i="41" s="1"/>
  <c r="BW197" i="41" s="1"/>
  <c r="D256" i="41"/>
  <c r="E252" i="41" s="1"/>
  <c r="E256" i="41" s="1"/>
  <c r="F252" i="41" s="1"/>
  <c r="F256" i="41" s="1"/>
  <c r="G252" i="41" s="1"/>
  <c r="G256" i="41" s="1"/>
  <c r="H252" i="41" s="1"/>
  <c r="H256" i="41" s="1"/>
  <c r="I252" i="41" s="1"/>
  <c r="I256" i="41" s="1"/>
  <c r="J252" i="41" s="1"/>
  <c r="J256" i="41" s="1"/>
  <c r="K252" i="41" s="1"/>
  <c r="K256" i="41" s="1"/>
  <c r="L252" i="41" s="1"/>
  <c r="L256" i="41" s="1"/>
  <c r="M252" i="41" s="1"/>
  <c r="M256" i="41" s="1"/>
  <c r="N252" i="41" s="1"/>
  <c r="N256" i="41" s="1"/>
  <c r="O252" i="41" s="1"/>
  <c r="O256" i="41" s="1"/>
  <c r="P252" i="41" s="1"/>
  <c r="P256" i="41" s="1"/>
  <c r="Q252" i="41" s="1"/>
  <c r="Q256" i="41" s="1"/>
  <c r="R252" i="41" s="1"/>
  <c r="R256" i="41" s="1"/>
  <c r="S252" i="41" s="1"/>
  <c r="S256" i="41" s="1"/>
  <c r="T252" i="41" s="1"/>
  <c r="T256" i="41" s="1"/>
  <c r="U252" i="41" s="1"/>
  <c r="U256" i="41" s="1"/>
  <c r="V252" i="41" s="1"/>
  <c r="V256" i="41" s="1"/>
  <c r="W252" i="41" s="1"/>
  <c r="W256" i="41" s="1"/>
  <c r="X252" i="41" s="1"/>
  <c r="X256" i="41" s="1"/>
  <c r="Y252" i="41" s="1"/>
  <c r="Y256" i="41" s="1"/>
  <c r="Z252" i="41" s="1"/>
  <c r="Z256" i="41" s="1"/>
  <c r="AA252" i="41" s="1"/>
  <c r="AA256" i="41" s="1"/>
  <c r="AB252" i="41" s="1"/>
  <c r="AB256" i="41" s="1"/>
  <c r="AC252" i="41" s="1"/>
  <c r="AC256" i="41" s="1"/>
  <c r="AD252" i="41" s="1"/>
  <c r="AD256" i="41" s="1"/>
  <c r="AE252" i="41" s="1"/>
  <c r="AE256" i="41" s="1"/>
  <c r="AF252" i="41" s="1"/>
  <c r="AF256" i="41" s="1"/>
  <c r="AG252" i="41" s="1"/>
  <c r="AG256" i="41" s="1"/>
  <c r="AH252" i="41" s="1"/>
  <c r="AH256" i="41" s="1"/>
  <c r="AI252" i="41" s="1"/>
  <c r="AI256" i="41" s="1"/>
  <c r="AJ252" i="41" s="1"/>
  <c r="AJ256" i="41" s="1"/>
  <c r="AK252" i="41" s="1"/>
  <c r="AK256" i="41" s="1"/>
  <c r="AL252" i="41" s="1"/>
  <c r="AL256" i="41" s="1"/>
  <c r="AM252" i="41" s="1"/>
  <c r="AM256" i="41" s="1"/>
  <c r="AN252" i="41" s="1"/>
  <c r="AN256" i="41" s="1"/>
  <c r="AO252" i="41" s="1"/>
  <c r="AO256" i="41" s="1"/>
  <c r="AP252" i="41" s="1"/>
  <c r="AP256" i="41" s="1"/>
  <c r="AQ252" i="41" s="1"/>
  <c r="AQ256" i="41" s="1"/>
  <c r="AR252" i="41" s="1"/>
  <c r="AR256" i="41" s="1"/>
  <c r="AS252" i="41" s="1"/>
  <c r="AS256" i="41" s="1"/>
  <c r="AT252" i="41" s="1"/>
  <c r="AT256" i="41" s="1"/>
  <c r="AU252" i="41" s="1"/>
  <c r="AU256" i="41" s="1"/>
  <c r="AV252" i="41" s="1"/>
  <c r="AV256" i="41" s="1"/>
  <c r="AW252" i="41" s="1"/>
  <c r="AW256" i="41" s="1"/>
  <c r="AX252" i="41" s="1"/>
  <c r="AX256" i="41" s="1"/>
  <c r="AY252" i="41" s="1"/>
  <c r="AY256" i="41" s="1"/>
  <c r="AZ252" i="41" s="1"/>
  <c r="AZ256" i="41" s="1"/>
  <c r="BA252" i="41" s="1"/>
  <c r="BA256" i="41" s="1"/>
  <c r="BB252" i="41" s="1"/>
  <c r="BB256" i="41" s="1"/>
  <c r="BC252" i="41" s="1"/>
  <c r="BC256" i="41" s="1"/>
  <c r="BD252" i="41" s="1"/>
  <c r="BD256" i="41" s="1"/>
  <c r="BE252" i="41" s="1"/>
  <c r="BE256" i="41" s="1"/>
  <c r="BF252" i="41" s="1"/>
  <c r="BF256" i="41" s="1"/>
  <c r="BG252" i="41" s="1"/>
  <c r="BG256" i="41" s="1"/>
  <c r="BH252" i="41" s="1"/>
  <c r="BH256" i="41" s="1"/>
  <c r="BI252" i="41" s="1"/>
  <c r="BI256" i="41" s="1"/>
  <c r="BJ252" i="41" s="1"/>
  <c r="BJ256" i="41" s="1"/>
  <c r="BK252" i="41" s="1"/>
  <c r="BK256" i="41" s="1"/>
  <c r="BL252" i="41" s="1"/>
  <c r="D295" i="41"/>
  <c r="E290" i="41" s="1"/>
  <c r="E295" i="41" s="1"/>
  <c r="F290" i="41" s="1"/>
  <c r="F295" i="41" s="1"/>
  <c r="G290" i="41" s="1"/>
  <c r="G295" i="41" s="1"/>
  <c r="H290" i="41" s="1"/>
  <c r="H295" i="41" s="1"/>
  <c r="I290" i="41" s="1"/>
  <c r="I295" i="41" s="1"/>
  <c r="J290" i="41" s="1"/>
  <c r="J295" i="41" s="1"/>
  <c r="K290" i="41" s="1"/>
  <c r="K295" i="41" s="1"/>
  <c r="L290" i="41" s="1"/>
  <c r="L295" i="41" s="1"/>
  <c r="M290" i="41" s="1"/>
  <c r="M295" i="41" s="1"/>
  <c r="N290" i="41" s="1"/>
  <c r="N295" i="41" s="1"/>
  <c r="O290" i="41" s="1"/>
  <c r="O295" i="41" s="1"/>
  <c r="P290" i="41" s="1"/>
  <c r="P295" i="41" s="1"/>
  <c r="Q290" i="41" s="1"/>
  <c r="Q295" i="41" s="1"/>
  <c r="R290" i="41" s="1"/>
  <c r="R295" i="41" s="1"/>
  <c r="S290" i="41" s="1"/>
  <c r="S295" i="41" s="1"/>
  <c r="T290" i="41" s="1"/>
  <c r="T295" i="41" s="1"/>
  <c r="U290" i="41" s="1"/>
  <c r="U295" i="41" s="1"/>
  <c r="V290" i="41" s="1"/>
  <c r="V295" i="41" s="1"/>
  <c r="W290" i="41" s="1"/>
  <c r="W295" i="41" s="1"/>
  <c r="X290" i="41" s="1"/>
  <c r="X295" i="41" s="1"/>
  <c r="Y290" i="41" s="1"/>
  <c r="Y295" i="41" s="1"/>
  <c r="Z290" i="41" s="1"/>
  <c r="Z295" i="41" s="1"/>
  <c r="AA290" i="41" s="1"/>
  <c r="AA295" i="41" s="1"/>
  <c r="AB290" i="41" s="1"/>
  <c r="AB295" i="41" s="1"/>
  <c r="AC290" i="41" s="1"/>
  <c r="AC295" i="41" s="1"/>
  <c r="AD290" i="41" s="1"/>
  <c r="AD295" i="41" s="1"/>
  <c r="AE290" i="41" s="1"/>
  <c r="AE295" i="41" s="1"/>
  <c r="AF290" i="41" s="1"/>
  <c r="AF295" i="41" s="1"/>
  <c r="AG290" i="41" s="1"/>
  <c r="AG295" i="41" s="1"/>
  <c r="AH290" i="41" s="1"/>
  <c r="AH295" i="41" s="1"/>
  <c r="AI290" i="41" s="1"/>
  <c r="AI295" i="41" s="1"/>
  <c r="AJ290" i="41" s="1"/>
  <c r="AJ295" i="41" s="1"/>
  <c r="AK290" i="41" s="1"/>
  <c r="AK295" i="41" s="1"/>
  <c r="AL290" i="41" s="1"/>
  <c r="AL295" i="41" s="1"/>
  <c r="AM290" i="41" s="1"/>
  <c r="AM295" i="41" s="1"/>
  <c r="AN290" i="41" s="1"/>
  <c r="AN295" i="41" s="1"/>
  <c r="AO290" i="41" s="1"/>
  <c r="AO295" i="41" s="1"/>
  <c r="AP290" i="41" s="1"/>
  <c r="AP295" i="41" s="1"/>
  <c r="AQ290" i="41" s="1"/>
  <c r="AQ295" i="41" s="1"/>
  <c r="AR290" i="41" s="1"/>
  <c r="AR295" i="41" s="1"/>
  <c r="AS290" i="41" s="1"/>
  <c r="AS295" i="41" s="1"/>
  <c r="AT290" i="41" s="1"/>
  <c r="AT295" i="41" s="1"/>
  <c r="AU290" i="41" s="1"/>
  <c r="AU295" i="41" s="1"/>
  <c r="AV290" i="41" s="1"/>
  <c r="AV295" i="41" s="1"/>
  <c r="AW290" i="41" s="1"/>
  <c r="AW295" i="41" s="1"/>
  <c r="AX290" i="41" s="1"/>
  <c r="AX295" i="41" s="1"/>
  <c r="AY290" i="41" s="1"/>
  <c r="AY295" i="41" s="1"/>
  <c r="AZ290" i="41" s="1"/>
  <c r="AZ295" i="41" s="1"/>
  <c r="BA290" i="41" s="1"/>
  <c r="BA295" i="41" s="1"/>
  <c r="BB290" i="41" s="1"/>
  <c r="BB295" i="41" s="1"/>
  <c r="BC290" i="41" s="1"/>
  <c r="BC295" i="41" s="1"/>
  <c r="BD290" i="41" s="1"/>
  <c r="BD295" i="41" s="1"/>
  <c r="BE290" i="41" s="1"/>
  <c r="BE295" i="41" s="1"/>
  <c r="BF290" i="41" s="1"/>
  <c r="BF295" i="41" s="1"/>
  <c r="BG290" i="41" s="1"/>
  <c r="BG295" i="41" s="1"/>
  <c r="BH290" i="41" s="1"/>
  <c r="BH295" i="41" s="1"/>
  <c r="BI290" i="41" s="1"/>
  <c r="BI295" i="41" s="1"/>
  <c r="BJ290" i="41" s="1"/>
  <c r="BJ295" i="41" s="1"/>
  <c r="BK290" i="41" s="1"/>
  <c r="BK295" i="41" s="1"/>
  <c r="BL290" i="41" s="1"/>
  <c r="D287" i="41"/>
  <c r="E282" i="41" s="1"/>
  <c r="E287" i="41" s="1"/>
  <c r="F282" i="41" s="1"/>
  <c r="F287" i="41" s="1"/>
  <c r="G282" i="41" s="1"/>
  <c r="G287" i="41" s="1"/>
  <c r="H282" i="41" s="1"/>
  <c r="H287" i="41" s="1"/>
  <c r="I282" i="41" s="1"/>
  <c r="I287" i="41" s="1"/>
  <c r="J282" i="41" s="1"/>
  <c r="J287" i="41" s="1"/>
  <c r="K282" i="41" s="1"/>
  <c r="K287" i="41" s="1"/>
  <c r="L282" i="41" s="1"/>
  <c r="L287" i="41" s="1"/>
  <c r="M282" i="41" s="1"/>
  <c r="M287" i="41" s="1"/>
  <c r="N282" i="41" s="1"/>
  <c r="N287" i="41" s="1"/>
  <c r="O282" i="41" s="1"/>
  <c r="O287" i="41" s="1"/>
  <c r="P282" i="41" s="1"/>
  <c r="P287" i="41" s="1"/>
  <c r="Q282" i="41" s="1"/>
  <c r="Q287" i="41" s="1"/>
  <c r="R282" i="41" s="1"/>
  <c r="R287" i="41" s="1"/>
  <c r="S282" i="41" s="1"/>
  <c r="S287" i="41" s="1"/>
  <c r="T282" i="41" s="1"/>
  <c r="T287" i="41" s="1"/>
  <c r="U282" i="41" s="1"/>
  <c r="U287" i="41" s="1"/>
  <c r="V282" i="41" s="1"/>
  <c r="V287" i="41" s="1"/>
  <c r="W282" i="41" s="1"/>
  <c r="W287" i="41" s="1"/>
  <c r="X282" i="41" s="1"/>
  <c r="X287" i="41" s="1"/>
  <c r="Y282" i="41" s="1"/>
  <c r="Y287" i="41" s="1"/>
  <c r="Z282" i="41" s="1"/>
  <c r="Z287" i="41" s="1"/>
  <c r="AA282" i="41" s="1"/>
  <c r="AA287" i="41" s="1"/>
  <c r="AB282" i="41" s="1"/>
  <c r="AB287" i="41" s="1"/>
  <c r="AC282" i="41" s="1"/>
  <c r="AC287" i="41" s="1"/>
  <c r="AD282" i="41" s="1"/>
  <c r="AD287" i="41" s="1"/>
  <c r="AE282" i="41" s="1"/>
  <c r="AE287" i="41" s="1"/>
  <c r="AF282" i="41" s="1"/>
  <c r="AF287" i="41" s="1"/>
  <c r="AG282" i="41" s="1"/>
  <c r="AG287" i="41" s="1"/>
  <c r="AH282" i="41" s="1"/>
  <c r="AH287" i="41" s="1"/>
  <c r="AI282" i="41" s="1"/>
  <c r="AI287" i="41" s="1"/>
  <c r="AJ282" i="41" s="1"/>
  <c r="AJ287" i="41" s="1"/>
  <c r="AK282" i="41" s="1"/>
  <c r="AK287" i="41" s="1"/>
  <c r="AL282" i="41" s="1"/>
  <c r="AL287" i="41" s="1"/>
  <c r="AM282" i="41" s="1"/>
  <c r="AM287" i="41" s="1"/>
  <c r="AN282" i="41" s="1"/>
  <c r="AN287" i="41" s="1"/>
  <c r="AO282" i="41" s="1"/>
  <c r="AO287" i="41" s="1"/>
  <c r="AP282" i="41" s="1"/>
  <c r="AP287" i="41" s="1"/>
  <c r="AQ282" i="41" s="1"/>
  <c r="AQ287" i="41" s="1"/>
  <c r="AR282" i="41" s="1"/>
  <c r="AR287" i="41" s="1"/>
  <c r="AS282" i="41" s="1"/>
  <c r="AS287" i="41" s="1"/>
  <c r="AT282" i="41" s="1"/>
  <c r="AT287" i="41" s="1"/>
  <c r="AU282" i="41" s="1"/>
  <c r="AU287" i="41" s="1"/>
  <c r="AV282" i="41" s="1"/>
  <c r="AV287" i="41" s="1"/>
  <c r="AW282" i="41" s="1"/>
  <c r="AW287" i="41" s="1"/>
  <c r="AX282" i="41" s="1"/>
  <c r="AX287" i="41" s="1"/>
  <c r="AY282" i="41" s="1"/>
  <c r="AY287" i="41" s="1"/>
  <c r="AZ282" i="41" s="1"/>
  <c r="AZ287" i="41" s="1"/>
  <c r="BA282" i="41" s="1"/>
  <c r="BA287" i="41" s="1"/>
  <c r="BB282" i="41" s="1"/>
  <c r="BB287" i="41" s="1"/>
  <c r="BC282" i="41" s="1"/>
  <c r="BC287" i="41" s="1"/>
  <c r="BD282" i="41" s="1"/>
  <c r="BD287" i="41" s="1"/>
  <c r="BE282" i="41" s="1"/>
  <c r="BE287" i="41" s="1"/>
  <c r="BF282" i="41" s="1"/>
  <c r="BF287" i="41" s="1"/>
  <c r="BG282" i="41" s="1"/>
  <c r="BG287" i="41" s="1"/>
  <c r="BH282" i="41" s="1"/>
  <c r="BH287" i="41" s="1"/>
  <c r="BI282" i="41" s="1"/>
  <c r="BI287" i="41" s="1"/>
  <c r="BJ282" i="41" s="1"/>
  <c r="BJ287" i="41" s="1"/>
  <c r="BK282" i="41" s="1"/>
  <c r="BK287" i="41" s="1"/>
  <c r="BL282" i="41" s="1"/>
  <c r="D249" i="41"/>
  <c r="E245" i="41" s="1"/>
  <c r="E249" i="41" s="1"/>
  <c r="F245" i="41" s="1"/>
  <c r="F249" i="41" s="1"/>
  <c r="G245" i="41" s="1"/>
  <c r="G249" i="41" s="1"/>
  <c r="H245" i="41" s="1"/>
  <c r="H249" i="41" s="1"/>
  <c r="I245" i="41" s="1"/>
  <c r="I249" i="41" s="1"/>
  <c r="J245" i="41" s="1"/>
  <c r="J249" i="41" s="1"/>
  <c r="K245" i="41" s="1"/>
  <c r="K249" i="41" s="1"/>
  <c r="L245" i="41" s="1"/>
  <c r="L249" i="41" s="1"/>
  <c r="M245" i="41" s="1"/>
  <c r="M249" i="41" s="1"/>
  <c r="N245" i="41" s="1"/>
  <c r="N249" i="41" s="1"/>
  <c r="O245" i="41" s="1"/>
  <c r="O249" i="41" s="1"/>
  <c r="P245" i="41" s="1"/>
  <c r="P249" i="41" s="1"/>
  <c r="Q245" i="41" s="1"/>
  <c r="Q249" i="41" s="1"/>
  <c r="R245" i="41" s="1"/>
  <c r="R249" i="41" s="1"/>
  <c r="S245" i="41" s="1"/>
  <c r="S249" i="41" s="1"/>
  <c r="T245" i="41" s="1"/>
  <c r="T249" i="41" s="1"/>
  <c r="U245" i="41" s="1"/>
  <c r="U249" i="41" s="1"/>
  <c r="V245" i="41" s="1"/>
  <c r="V249" i="41" s="1"/>
  <c r="W245" i="41" s="1"/>
  <c r="W249" i="41" s="1"/>
  <c r="X245" i="41" s="1"/>
  <c r="X249" i="41" s="1"/>
  <c r="Y245" i="41" s="1"/>
  <c r="Y249" i="41" s="1"/>
  <c r="Z245" i="41" s="1"/>
  <c r="Z249" i="41" s="1"/>
  <c r="AA245" i="41" s="1"/>
  <c r="AA249" i="41" s="1"/>
  <c r="AB245" i="41" s="1"/>
  <c r="AB249" i="41" s="1"/>
  <c r="AC245" i="41" s="1"/>
  <c r="AC249" i="41" s="1"/>
  <c r="AD245" i="41" s="1"/>
  <c r="AD249" i="41" s="1"/>
  <c r="AE245" i="41" s="1"/>
  <c r="AE249" i="41" s="1"/>
  <c r="AF245" i="41" s="1"/>
  <c r="AF249" i="41" s="1"/>
  <c r="AG245" i="41" s="1"/>
  <c r="AG249" i="41" s="1"/>
  <c r="AH245" i="41" s="1"/>
  <c r="AH249" i="41" s="1"/>
  <c r="AI245" i="41" s="1"/>
  <c r="AI249" i="41" s="1"/>
  <c r="AJ245" i="41" s="1"/>
  <c r="AJ249" i="41" s="1"/>
  <c r="AK245" i="41" s="1"/>
  <c r="AK249" i="41" s="1"/>
  <c r="AL245" i="41" s="1"/>
  <c r="AL249" i="41" s="1"/>
  <c r="AM245" i="41" s="1"/>
  <c r="AM249" i="41" s="1"/>
  <c r="AN245" i="41" s="1"/>
  <c r="AN249" i="41" s="1"/>
  <c r="AO245" i="41" s="1"/>
  <c r="AO249" i="41" s="1"/>
  <c r="AP245" i="41" s="1"/>
  <c r="AP249" i="41" s="1"/>
  <c r="AQ245" i="41" s="1"/>
  <c r="AQ249" i="41" s="1"/>
  <c r="AR245" i="41" s="1"/>
  <c r="AR249" i="41" s="1"/>
  <c r="AS245" i="41" s="1"/>
  <c r="AS249" i="41" s="1"/>
  <c r="AT245" i="41" s="1"/>
  <c r="AT249" i="41" s="1"/>
  <c r="AU245" i="41" s="1"/>
  <c r="AU249" i="41" s="1"/>
  <c r="AV245" i="41" s="1"/>
  <c r="AV249" i="41" s="1"/>
  <c r="AW245" i="41" s="1"/>
  <c r="AW249" i="41" s="1"/>
  <c r="AX245" i="41" s="1"/>
  <c r="AX249" i="41" s="1"/>
  <c r="AY245" i="41" s="1"/>
  <c r="AY249" i="41" s="1"/>
  <c r="AZ245" i="41" s="1"/>
  <c r="AZ249" i="41" s="1"/>
  <c r="BA245" i="41" s="1"/>
  <c r="BA249" i="41" s="1"/>
  <c r="BB245" i="41" s="1"/>
  <c r="BB249" i="41" s="1"/>
  <c r="BC245" i="41" s="1"/>
  <c r="BC249" i="41" s="1"/>
  <c r="BD245" i="41" s="1"/>
  <c r="BD249" i="41" s="1"/>
  <c r="BE245" i="41" s="1"/>
  <c r="BE249" i="41" s="1"/>
  <c r="BF245" i="41" s="1"/>
  <c r="BF249" i="41" s="1"/>
  <c r="BG245" i="41" s="1"/>
  <c r="BG249" i="41" s="1"/>
  <c r="BH245" i="41" s="1"/>
  <c r="BH249" i="41" s="1"/>
  <c r="BI245" i="41" s="1"/>
  <c r="BI249" i="41" s="1"/>
  <c r="BJ245" i="41" s="1"/>
  <c r="BJ249" i="41" s="1"/>
  <c r="BK245" i="41" s="1"/>
  <c r="BK249" i="41" s="1"/>
  <c r="BL245" i="41" s="1"/>
  <c r="D242" i="41"/>
  <c r="E238" i="41" s="1"/>
  <c r="E242" i="41" s="1"/>
  <c r="F238" i="41" s="1"/>
  <c r="F242" i="41" s="1"/>
  <c r="G238" i="41" s="1"/>
  <c r="G242" i="41" s="1"/>
  <c r="H238" i="41" s="1"/>
  <c r="H242" i="41" s="1"/>
  <c r="I238" i="41" s="1"/>
  <c r="I242" i="41" s="1"/>
  <c r="J238" i="41" s="1"/>
  <c r="J242" i="41" s="1"/>
  <c r="K238" i="41" s="1"/>
  <c r="K242" i="41" s="1"/>
  <c r="L238" i="41" s="1"/>
  <c r="L242" i="41" s="1"/>
  <c r="M238" i="41" s="1"/>
  <c r="M242" i="41" s="1"/>
  <c r="N238" i="41" s="1"/>
  <c r="N242" i="41" s="1"/>
  <c r="O238" i="41" s="1"/>
  <c r="O242" i="41" s="1"/>
  <c r="P238" i="41" s="1"/>
  <c r="P242" i="41" s="1"/>
  <c r="Q238" i="41" s="1"/>
  <c r="Q242" i="41" s="1"/>
  <c r="R238" i="41" s="1"/>
  <c r="R242" i="41" s="1"/>
  <c r="S238" i="41" s="1"/>
  <c r="S242" i="41" s="1"/>
  <c r="T238" i="41" s="1"/>
  <c r="T242" i="41" s="1"/>
  <c r="U238" i="41" s="1"/>
  <c r="U242" i="41" s="1"/>
  <c r="V238" i="41" s="1"/>
  <c r="V242" i="41" s="1"/>
  <c r="W238" i="41" s="1"/>
  <c r="W242" i="41" s="1"/>
  <c r="X238" i="41" s="1"/>
  <c r="X242" i="41" s="1"/>
  <c r="Y238" i="41" s="1"/>
  <c r="Y242" i="41" s="1"/>
  <c r="Z238" i="41" s="1"/>
  <c r="Z242" i="41" s="1"/>
  <c r="AA238" i="41" s="1"/>
  <c r="AA242" i="41" s="1"/>
  <c r="AB238" i="41" s="1"/>
  <c r="AB242" i="41" s="1"/>
  <c r="AC238" i="41" s="1"/>
  <c r="AC242" i="41" s="1"/>
  <c r="AD238" i="41" s="1"/>
  <c r="AD242" i="41" s="1"/>
  <c r="AE238" i="41" s="1"/>
  <c r="AE242" i="41" s="1"/>
  <c r="AF238" i="41" s="1"/>
  <c r="AF242" i="41" s="1"/>
  <c r="AG238" i="41" s="1"/>
  <c r="AG242" i="41" s="1"/>
  <c r="AH238" i="41" s="1"/>
  <c r="AH242" i="41" s="1"/>
  <c r="AI238" i="41" s="1"/>
  <c r="AI242" i="41" s="1"/>
  <c r="AJ238" i="41" s="1"/>
  <c r="AJ242" i="41" s="1"/>
  <c r="AK238" i="41" s="1"/>
  <c r="AK242" i="41" s="1"/>
  <c r="AL238" i="41" s="1"/>
  <c r="AL242" i="41" s="1"/>
  <c r="AM238" i="41" s="1"/>
  <c r="AM242" i="41" s="1"/>
  <c r="AN238" i="41" s="1"/>
  <c r="AN242" i="41" s="1"/>
  <c r="AO238" i="41" s="1"/>
  <c r="AO242" i="41" s="1"/>
  <c r="AP238" i="41" s="1"/>
  <c r="AP242" i="41" s="1"/>
  <c r="AQ238" i="41" s="1"/>
  <c r="AQ242" i="41" s="1"/>
  <c r="AR238" i="41" s="1"/>
  <c r="AR242" i="41" s="1"/>
  <c r="AS238" i="41" s="1"/>
  <c r="AS242" i="41" s="1"/>
  <c r="AT238" i="41" s="1"/>
  <c r="AT242" i="41" s="1"/>
  <c r="AU238" i="41" s="1"/>
  <c r="AU242" i="41" s="1"/>
  <c r="AV238" i="41" s="1"/>
  <c r="AV242" i="41" s="1"/>
  <c r="AW238" i="41" s="1"/>
  <c r="AW242" i="41" s="1"/>
  <c r="AX238" i="41" s="1"/>
  <c r="AX242" i="41" s="1"/>
  <c r="AY238" i="41" s="1"/>
  <c r="AY242" i="41" s="1"/>
  <c r="AZ238" i="41" s="1"/>
  <c r="AZ242" i="41" s="1"/>
  <c r="BA238" i="41" s="1"/>
  <c r="BA242" i="41" s="1"/>
  <c r="BB238" i="41" s="1"/>
  <c r="BB242" i="41" s="1"/>
  <c r="BC238" i="41" s="1"/>
  <c r="BC242" i="41" s="1"/>
  <c r="BD238" i="41" s="1"/>
  <c r="BD242" i="41" s="1"/>
  <c r="BE238" i="41" s="1"/>
  <c r="BE242" i="41" s="1"/>
  <c r="BF238" i="41" s="1"/>
  <c r="BF242" i="41" s="1"/>
  <c r="BG238" i="41" s="1"/>
  <c r="BG242" i="41" s="1"/>
  <c r="BH238" i="41" s="1"/>
  <c r="BH242" i="41" s="1"/>
  <c r="BI238" i="41" s="1"/>
  <c r="BI242" i="41" s="1"/>
  <c r="BJ238" i="41" s="1"/>
  <c r="BJ242" i="41" s="1"/>
  <c r="BK238" i="41" s="1"/>
  <c r="BK242" i="41" s="1"/>
  <c r="BL238" i="41" s="1"/>
  <c r="D228" i="41"/>
  <c r="E224" i="41" s="1"/>
  <c r="E228" i="41" s="1"/>
  <c r="F224" i="41" s="1"/>
  <c r="F228" i="41" s="1"/>
  <c r="G224" i="41" s="1"/>
  <c r="G228" i="41" s="1"/>
  <c r="H224" i="41" s="1"/>
  <c r="H228" i="41" s="1"/>
  <c r="I224" i="41" s="1"/>
  <c r="I228" i="41" s="1"/>
  <c r="J224" i="41" s="1"/>
  <c r="J228" i="41" s="1"/>
  <c r="K224" i="41" s="1"/>
  <c r="K228" i="41" s="1"/>
  <c r="L224" i="41" s="1"/>
  <c r="L228" i="41" s="1"/>
  <c r="M224" i="41" s="1"/>
  <c r="M228" i="41" s="1"/>
  <c r="N224" i="41" s="1"/>
  <c r="N228" i="41" s="1"/>
  <c r="O224" i="41" s="1"/>
  <c r="O228" i="41" s="1"/>
  <c r="P224" i="41" s="1"/>
  <c r="P228" i="41" s="1"/>
  <c r="Q224" i="41" s="1"/>
  <c r="Q228" i="41" s="1"/>
  <c r="R224" i="41" s="1"/>
  <c r="R228" i="41" s="1"/>
  <c r="S224" i="41" s="1"/>
  <c r="S228" i="41" s="1"/>
  <c r="T224" i="41" s="1"/>
  <c r="T228" i="41" s="1"/>
  <c r="U224" i="41" s="1"/>
  <c r="U228" i="41" s="1"/>
  <c r="V224" i="41" s="1"/>
  <c r="V228" i="41" s="1"/>
  <c r="W224" i="41" s="1"/>
  <c r="W228" i="41" s="1"/>
  <c r="X224" i="41" s="1"/>
  <c r="X228" i="41" s="1"/>
  <c r="Y224" i="41" s="1"/>
  <c r="Y228" i="41" s="1"/>
  <c r="Z224" i="41" s="1"/>
  <c r="Z228" i="41" s="1"/>
  <c r="AA224" i="41" s="1"/>
  <c r="AA228" i="41" s="1"/>
  <c r="AB224" i="41" s="1"/>
  <c r="AB228" i="41" s="1"/>
  <c r="AC224" i="41" s="1"/>
  <c r="AC228" i="41" s="1"/>
  <c r="AD224" i="41" s="1"/>
  <c r="AD228" i="41" s="1"/>
  <c r="AE224" i="41" s="1"/>
  <c r="AE228" i="41" s="1"/>
  <c r="AF224" i="41" s="1"/>
  <c r="AF228" i="41" s="1"/>
  <c r="AG224" i="41" s="1"/>
  <c r="AG228" i="41" s="1"/>
  <c r="AH224" i="41" s="1"/>
  <c r="AH228" i="41" s="1"/>
  <c r="AI224" i="41" s="1"/>
  <c r="AI228" i="41" s="1"/>
  <c r="AJ224" i="41" s="1"/>
  <c r="AJ228" i="41" s="1"/>
  <c r="AK224" i="41" s="1"/>
  <c r="AK228" i="41" s="1"/>
  <c r="AL224" i="41" s="1"/>
  <c r="AL228" i="41" s="1"/>
  <c r="AM224" i="41" s="1"/>
  <c r="AM228" i="41" s="1"/>
  <c r="AN224" i="41" s="1"/>
  <c r="AN228" i="41" s="1"/>
  <c r="AO224" i="41" s="1"/>
  <c r="AO228" i="41" s="1"/>
  <c r="AP224" i="41" s="1"/>
  <c r="AP228" i="41" s="1"/>
  <c r="AQ224" i="41" s="1"/>
  <c r="AQ228" i="41" s="1"/>
  <c r="AR224" i="41" s="1"/>
  <c r="AR228" i="41" s="1"/>
  <c r="AS224" i="41" s="1"/>
  <c r="AS228" i="41" s="1"/>
  <c r="AT224" i="41" s="1"/>
  <c r="AT228" i="41" s="1"/>
  <c r="AU224" i="41" s="1"/>
  <c r="AU228" i="41" s="1"/>
  <c r="AV224" i="41" s="1"/>
  <c r="AV228" i="41" s="1"/>
  <c r="AW224" i="41" s="1"/>
  <c r="AW228" i="41" s="1"/>
  <c r="AX224" i="41" s="1"/>
  <c r="AX228" i="41" s="1"/>
  <c r="AY224" i="41" s="1"/>
  <c r="AY228" i="41" s="1"/>
  <c r="AZ224" i="41" s="1"/>
  <c r="AZ228" i="41" s="1"/>
  <c r="BA224" i="41" s="1"/>
  <c r="BA228" i="41" s="1"/>
  <c r="BB224" i="41" s="1"/>
  <c r="BB228" i="41" s="1"/>
  <c r="BC224" i="41" s="1"/>
  <c r="BC228" i="41" s="1"/>
  <c r="BD224" i="41" s="1"/>
  <c r="BD228" i="41" s="1"/>
  <c r="BE224" i="41" s="1"/>
  <c r="BE228" i="41" s="1"/>
  <c r="BF224" i="41" s="1"/>
  <c r="BF228" i="41" s="1"/>
  <c r="BG224" i="41" s="1"/>
  <c r="BG228" i="41" s="1"/>
  <c r="BH224" i="41" s="1"/>
  <c r="BH228" i="41" s="1"/>
  <c r="BI224" i="41" s="1"/>
  <c r="BI228" i="41" s="1"/>
  <c r="BJ224" i="41" s="1"/>
  <c r="BJ228" i="41" s="1"/>
  <c r="BK224" i="41" s="1"/>
  <c r="BK228" i="41" s="1"/>
  <c r="BL224" i="41" s="1"/>
  <c r="D221" i="41"/>
  <c r="E217" i="41" s="1"/>
  <c r="E221" i="41" s="1"/>
  <c r="F217" i="41" s="1"/>
  <c r="F221" i="41" s="1"/>
  <c r="G217" i="41" s="1"/>
  <c r="G221" i="41" s="1"/>
  <c r="H217" i="41" s="1"/>
  <c r="H221" i="41" s="1"/>
  <c r="I217" i="41" s="1"/>
  <c r="I221" i="41" s="1"/>
  <c r="J217" i="41" s="1"/>
  <c r="J221" i="41" s="1"/>
  <c r="K217" i="41" s="1"/>
  <c r="K221" i="41" s="1"/>
  <c r="L217" i="41" s="1"/>
  <c r="L221" i="41" s="1"/>
  <c r="M217" i="41" s="1"/>
  <c r="M221" i="41" s="1"/>
  <c r="N217" i="41" s="1"/>
  <c r="N221" i="41" s="1"/>
  <c r="O217" i="41" s="1"/>
  <c r="O221" i="41" s="1"/>
  <c r="P217" i="41" s="1"/>
  <c r="P221" i="41" s="1"/>
  <c r="Q217" i="41" s="1"/>
  <c r="Q221" i="41" s="1"/>
  <c r="R217" i="41" s="1"/>
  <c r="R221" i="41" s="1"/>
  <c r="S217" i="41" s="1"/>
  <c r="S221" i="41" s="1"/>
  <c r="T217" i="41" s="1"/>
  <c r="T221" i="41" s="1"/>
  <c r="U217" i="41" s="1"/>
  <c r="U221" i="41" s="1"/>
  <c r="V217" i="41" s="1"/>
  <c r="V221" i="41" s="1"/>
  <c r="W217" i="41" s="1"/>
  <c r="W221" i="41" s="1"/>
  <c r="X217" i="41" s="1"/>
  <c r="X221" i="41" s="1"/>
  <c r="Y217" i="41" s="1"/>
  <c r="Y221" i="41" s="1"/>
  <c r="Z217" i="41" s="1"/>
  <c r="Z221" i="41" s="1"/>
  <c r="AA217" i="41" s="1"/>
  <c r="AA221" i="41" s="1"/>
  <c r="AB217" i="41" s="1"/>
  <c r="AB221" i="41" s="1"/>
  <c r="AC217" i="41" s="1"/>
  <c r="AC221" i="41" s="1"/>
  <c r="AD217" i="41" s="1"/>
  <c r="AD221" i="41" s="1"/>
  <c r="AE217" i="41" s="1"/>
  <c r="AE221" i="41" s="1"/>
  <c r="AF217" i="41" s="1"/>
  <c r="AF221" i="41" s="1"/>
  <c r="AG217" i="41" s="1"/>
  <c r="AG221" i="41" s="1"/>
  <c r="AH217" i="41" s="1"/>
  <c r="AH221" i="41" s="1"/>
  <c r="AI217" i="41" s="1"/>
  <c r="AI221" i="41" s="1"/>
  <c r="AJ217" i="41" s="1"/>
  <c r="AJ221" i="41" s="1"/>
  <c r="AK217" i="41" s="1"/>
  <c r="AK221" i="41" s="1"/>
  <c r="AL217" i="41" s="1"/>
  <c r="AL221" i="41" s="1"/>
  <c r="AM217" i="41" s="1"/>
  <c r="AM221" i="41" s="1"/>
  <c r="AN217" i="41" s="1"/>
  <c r="AN221" i="41" s="1"/>
  <c r="AO217" i="41" s="1"/>
  <c r="AO221" i="41" s="1"/>
  <c r="AP217" i="41" s="1"/>
  <c r="AP221" i="41" s="1"/>
  <c r="AQ217" i="41" s="1"/>
  <c r="AQ221" i="41" s="1"/>
  <c r="AR217" i="41" s="1"/>
  <c r="AR221" i="41" s="1"/>
  <c r="AS217" i="41" s="1"/>
  <c r="AS221" i="41" s="1"/>
  <c r="AT217" i="41" s="1"/>
  <c r="AT221" i="41" s="1"/>
  <c r="AU217" i="41" s="1"/>
  <c r="AU221" i="41" s="1"/>
  <c r="AV217" i="41" s="1"/>
  <c r="AV221" i="41" s="1"/>
  <c r="AW217" i="41" s="1"/>
  <c r="AW221" i="41" s="1"/>
  <c r="AX217" i="41" s="1"/>
  <c r="AX221" i="41" s="1"/>
  <c r="AY217" i="41" s="1"/>
  <c r="AY221" i="41" s="1"/>
  <c r="AZ217" i="41" s="1"/>
  <c r="AZ221" i="41" s="1"/>
  <c r="BA217" i="41" s="1"/>
  <c r="BA221" i="41" s="1"/>
  <c r="BB217" i="41" s="1"/>
  <c r="BB221" i="41" s="1"/>
  <c r="BC217" i="41" s="1"/>
  <c r="BC221" i="41" s="1"/>
  <c r="BD217" i="41" s="1"/>
  <c r="BD221" i="41" s="1"/>
  <c r="BE217" i="41" s="1"/>
  <c r="BE221" i="41" s="1"/>
  <c r="BF217" i="41" s="1"/>
  <c r="BF221" i="41" s="1"/>
  <c r="BG217" i="41" s="1"/>
  <c r="BG221" i="41" s="1"/>
  <c r="BH217" i="41" s="1"/>
  <c r="BH221" i="41" s="1"/>
  <c r="BI217" i="41" s="1"/>
  <c r="BI221" i="41" s="1"/>
  <c r="BJ217" i="41" s="1"/>
  <c r="BJ221" i="41" s="1"/>
  <c r="BK217" i="41" s="1"/>
  <c r="BK221" i="41" s="1"/>
  <c r="BL217" i="41" s="1"/>
  <c r="E105" i="41"/>
  <c r="F100" i="41" s="1"/>
  <c r="F105" i="41" s="1"/>
  <c r="G100" i="41" s="1"/>
  <c r="G105" i="41" s="1"/>
  <c r="H100" i="41" s="1"/>
  <c r="H105" i="41" s="1"/>
  <c r="I100" i="41" s="1"/>
  <c r="I105" i="41" s="1"/>
  <c r="J100" i="41" s="1"/>
  <c r="J105" i="41" s="1"/>
  <c r="K100" i="41" s="1"/>
  <c r="K105" i="41" s="1"/>
  <c r="L100" i="41" s="1"/>
  <c r="L105" i="41" s="1"/>
  <c r="M100" i="41" s="1"/>
  <c r="M105" i="41" s="1"/>
  <c r="N100" i="41" s="1"/>
  <c r="N105" i="41" s="1"/>
  <c r="O100" i="41" s="1"/>
  <c r="O105" i="41" s="1"/>
  <c r="P100" i="41" s="1"/>
  <c r="P105" i="41" s="1"/>
  <c r="Q100" i="41" s="1"/>
  <c r="Q105" i="41" s="1"/>
  <c r="R100" i="41" s="1"/>
  <c r="R105" i="41" s="1"/>
  <c r="S100" i="41" s="1"/>
  <c r="S105" i="41" s="1"/>
  <c r="T100" i="41" s="1"/>
  <c r="T105" i="41" s="1"/>
  <c r="U100" i="41" s="1"/>
  <c r="U105" i="41" s="1"/>
  <c r="V100" i="41" s="1"/>
  <c r="V105" i="41" s="1"/>
  <c r="W100" i="41" s="1"/>
  <c r="W105" i="41" s="1"/>
  <c r="X100" i="41" s="1"/>
  <c r="X105" i="41" s="1"/>
  <c r="Y100" i="41" s="1"/>
  <c r="Y105" i="41" s="1"/>
  <c r="Z100" i="41" s="1"/>
  <c r="Z105" i="41" s="1"/>
  <c r="AA100" i="41" s="1"/>
  <c r="AA105" i="41" s="1"/>
  <c r="AB100" i="41" s="1"/>
  <c r="AB105" i="41" s="1"/>
  <c r="AC100" i="41" s="1"/>
  <c r="AC105" i="41" s="1"/>
  <c r="AD100" i="41" s="1"/>
  <c r="AD105" i="41" s="1"/>
  <c r="AE100" i="41" s="1"/>
  <c r="AE105" i="41" s="1"/>
  <c r="AF100" i="41" s="1"/>
  <c r="AF105" i="41" s="1"/>
  <c r="AG100" i="41" s="1"/>
  <c r="AG105" i="41" s="1"/>
  <c r="AH100" i="41" s="1"/>
  <c r="AH105" i="41" s="1"/>
  <c r="AI100" i="41" s="1"/>
  <c r="AI105" i="41" s="1"/>
  <c r="AJ100" i="41" s="1"/>
  <c r="AJ105" i="41" s="1"/>
  <c r="AK100" i="41" s="1"/>
  <c r="AK105" i="41" s="1"/>
  <c r="AL100" i="41" s="1"/>
  <c r="AL105" i="41" s="1"/>
  <c r="AM100" i="41" s="1"/>
  <c r="AM105" i="41" s="1"/>
  <c r="AN100" i="41" s="1"/>
  <c r="AN105" i="41" s="1"/>
  <c r="AO100" i="41" s="1"/>
  <c r="AO105" i="41" s="1"/>
  <c r="AP100" i="41" s="1"/>
  <c r="AP105" i="41" s="1"/>
  <c r="AQ100" i="41" s="1"/>
  <c r="AQ105" i="41" s="1"/>
  <c r="AR100" i="41" s="1"/>
  <c r="AR105" i="41" s="1"/>
  <c r="AS100" i="41" s="1"/>
  <c r="AS105" i="41" s="1"/>
  <c r="AT100" i="41" s="1"/>
  <c r="AT105" i="41" s="1"/>
  <c r="AU100" i="41" s="1"/>
  <c r="AU105" i="41" s="1"/>
  <c r="AV100" i="41" s="1"/>
  <c r="AV105" i="41" s="1"/>
  <c r="AW100" i="41" s="1"/>
  <c r="AW105" i="41" s="1"/>
  <c r="AX100" i="41" s="1"/>
  <c r="AX105" i="41" s="1"/>
  <c r="AY100" i="41" s="1"/>
  <c r="AY105" i="41" s="1"/>
  <c r="AZ100" i="41" s="1"/>
  <c r="AZ105" i="41" s="1"/>
  <c r="BA100" i="41" s="1"/>
  <c r="BA105" i="41" s="1"/>
  <c r="BB100" i="41" s="1"/>
  <c r="BB105" i="41" s="1"/>
  <c r="BC100" i="41" s="1"/>
  <c r="BC105" i="41" s="1"/>
  <c r="BD100" i="41" s="1"/>
  <c r="BD105" i="41" s="1"/>
  <c r="BE100" i="41" s="1"/>
  <c r="BE105" i="41" s="1"/>
  <c r="BF100" i="41" s="1"/>
  <c r="BF105" i="41" s="1"/>
  <c r="BG100" i="41" s="1"/>
  <c r="BG105" i="41" s="1"/>
  <c r="BH100" i="41" s="1"/>
  <c r="BH105" i="41" s="1"/>
  <c r="BI100" i="41" s="1"/>
  <c r="BI105" i="41" s="1"/>
  <c r="BJ100" i="41" s="1"/>
  <c r="BJ105" i="41" s="1"/>
  <c r="BK100" i="41" s="1"/>
  <c r="BK105" i="41" s="1"/>
  <c r="BL100" i="41" s="1"/>
  <c r="E132" i="41"/>
  <c r="F125" i="41" s="1"/>
  <c r="F132" i="41" s="1"/>
  <c r="G125" i="41" s="1"/>
  <c r="G132" i="41" s="1"/>
  <c r="H125" i="41" s="1"/>
  <c r="H132" i="41" s="1"/>
  <c r="I125" i="41" s="1"/>
  <c r="I132" i="41" s="1"/>
  <c r="J125" i="41" s="1"/>
  <c r="J132" i="41" s="1"/>
  <c r="K125" i="41" s="1"/>
  <c r="K132" i="41" s="1"/>
  <c r="L125" i="41" s="1"/>
  <c r="L132" i="41" s="1"/>
  <c r="M125" i="41" s="1"/>
  <c r="M132" i="41" s="1"/>
  <c r="N125" i="41" s="1"/>
  <c r="N132" i="41" s="1"/>
  <c r="O125" i="41" s="1"/>
  <c r="O132" i="41" s="1"/>
  <c r="P125" i="41" s="1"/>
  <c r="P132" i="41" s="1"/>
  <c r="Q125" i="41" s="1"/>
  <c r="Q132" i="41" s="1"/>
  <c r="R125" i="41" s="1"/>
  <c r="R132" i="41" s="1"/>
  <c r="S125" i="41" s="1"/>
  <c r="S132" i="41" s="1"/>
  <c r="T125" i="41" s="1"/>
  <c r="T132" i="41" s="1"/>
  <c r="U125" i="41" s="1"/>
  <c r="U132" i="41" s="1"/>
  <c r="V125" i="41" s="1"/>
  <c r="V132" i="41" s="1"/>
  <c r="W125" i="41" s="1"/>
  <c r="W132" i="41" s="1"/>
  <c r="X125" i="41" s="1"/>
  <c r="X132" i="41" s="1"/>
  <c r="Y125" i="41" s="1"/>
  <c r="Y132" i="41" s="1"/>
  <c r="Z125" i="41" s="1"/>
  <c r="Z132" i="41" s="1"/>
  <c r="AA125" i="41" s="1"/>
  <c r="AA132" i="41" s="1"/>
  <c r="AB125" i="41" s="1"/>
  <c r="AB132" i="41" s="1"/>
  <c r="AC125" i="41" s="1"/>
  <c r="AC132" i="41" s="1"/>
  <c r="AD125" i="41" s="1"/>
  <c r="AD132" i="41" s="1"/>
  <c r="AE125" i="41" s="1"/>
  <c r="AE132" i="41" s="1"/>
  <c r="AF125" i="41" s="1"/>
  <c r="AF132" i="41" s="1"/>
  <c r="AG125" i="41" s="1"/>
  <c r="AG132" i="41" s="1"/>
  <c r="AH125" i="41" s="1"/>
  <c r="AH132" i="41" s="1"/>
  <c r="AI125" i="41" s="1"/>
  <c r="AI132" i="41" s="1"/>
  <c r="AJ125" i="41" s="1"/>
  <c r="AJ132" i="41" s="1"/>
  <c r="AK125" i="41" s="1"/>
  <c r="AK132" i="41" s="1"/>
  <c r="AL125" i="41" s="1"/>
  <c r="AL132" i="41" s="1"/>
  <c r="AM125" i="41" s="1"/>
  <c r="AM132" i="41" s="1"/>
  <c r="AN125" i="41" s="1"/>
  <c r="AN132" i="41" s="1"/>
  <c r="AO125" i="41" s="1"/>
  <c r="AO132" i="41" s="1"/>
  <c r="AP125" i="41" s="1"/>
  <c r="AP132" i="41" s="1"/>
  <c r="AQ125" i="41" s="1"/>
  <c r="AQ132" i="41" s="1"/>
  <c r="AR125" i="41" s="1"/>
  <c r="AR132" i="41" s="1"/>
  <c r="AS125" i="41" s="1"/>
  <c r="AS132" i="41" s="1"/>
  <c r="AT125" i="41" s="1"/>
  <c r="AT132" i="41" s="1"/>
  <c r="AU125" i="41" s="1"/>
  <c r="AU132" i="41" s="1"/>
  <c r="AV125" i="41" s="1"/>
  <c r="AV132" i="41" s="1"/>
  <c r="AW125" i="41" s="1"/>
  <c r="AW132" i="41" s="1"/>
  <c r="AX125" i="41" s="1"/>
  <c r="AX132" i="41" s="1"/>
  <c r="AY125" i="41" s="1"/>
  <c r="AY132" i="41" s="1"/>
  <c r="AZ125" i="41" s="1"/>
  <c r="AZ132" i="41" s="1"/>
  <c r="BA125" i="41" s="1"/>
  <c r="BA132" i="41" s="1"/>
  <c r="BB125" i="41" s="1"/>
  <c r="BB132" i="41" s="1"/>
  <c r="BC125" i="41" s="1"/>
  <c r="BC132" i="41" s="1"/>
  <c r="BD125" i="41" s="1"/>
  <c r="BD132" i="41" s="1"/>
  <c r="BE125" i="41" s="1"/>
  <c r="BE132" i="41" s="1"/>
  <c r="BF125" i="41" s="1"/>
  <c r="BF132" i="41" s="1"/>
  <c r="BG125" i="41" s="1"/>
  <c r="BG132" i="41" s="1"/>
  <c r="BH125" i="41" s="1"/>
  <c r="BH132" i="41" s="1"/>
  <c r="BI125" i="41" s="1"/>
  <c r="BI132" i="41" s="1"/>
  <c r="BJ125" i="41" s="1"/>
  <c r="BJ132" i="41" s="1"/>
  <c r="BK125" i="41" s="1"/>
  <c r="BK132" i="41" s="1"/>
  <c r="BL125" i="41" s="1"/>
  <c r="E160" i="41"/>
  <c r="F152" i="41" s="1"/>
  <c r="F160" i="41" s="1"/>
  <c r="G152" i="41" s="1"/>
  <c r="G160" i="41" s="1"/>
  <c r="H152" i="41" s="1"/>
  <c r="H160" i="41" s="1"/>
  <c r="I152" i="41" s="1"/>
  <c r="I160" i="41" s="1"/>
  <c r="J152" i="41" s="1"/>
  <c r="J160" i="41" s="1"/>
  <c r="K152" i="41" s="1"/>
  <c r="K160" i="41" s="1"/>
  <c r="L152" i="41" s="1"/>
  <c r="L160" i="41" s="1"/>
  <c r="M152" i="41" s="1"/>
  <c r="M160" i="41" s="1"/>
  <c r="N152" i="41" s="1"/>
  <c r="N160" i="41" s="1"/>
  <c r="O152" i="41" s="1"/>
  <c r="O160" i="41" s="1"/>
  <c r="P152" i="41" s="1"/>
  <c r="P160" i="41" s="1"/>
  <c r="Q152" i="41" s="1"/>
  <c r="Q160" i="41" s="1"/>
  <c r="R152" i="41" s="1"/>
  <c r="R160" i="41" s="1"/>
  <c r="S152" i="41" s="1"/>
  <c r="S160" i="41" s="1"/>
  <c r="T152" i="41" s="1"/>
  <c r="T160" i="41" s="1"/>
  <c r="U152" i="41" s="1"/>
  <c r="U160" i="41" s="1"/>
  <c r="V152" i="41" s="1"/>
  <c r="V160" i="41" s="1"/>
  <c r="W152" i="41" s="1"/>
  <c r="W160" i="41" s="1"/>
  <c r="X152" i="41" s="1"/>
  <c r="X160" i="41" s="1"/>
  <c r="Y152" i="41" s="1"/>
  <c r="Y160" i="41" s="1"/>
  <c r="Z152" i="41" s="1"/>
  <c r="Z160" i="41" s="1"/>
  <c r="AA152" i="41" s="1"/>
  <c r="AA160" i="41" s="1"/>
  <c r="AB152" i="41" s="1"/>
  <c r="AB160" i="41" s="1"/>
  <c r="AC152" i="41" s="1"/>
  <c r="AC160" i="41" s="1"/>
  <c r="AD152" i="41" s="1"/>
  <c r="AD160" i="41" s="1"/>
  <c r="AE152" i="41" s="1"/>
  <c r="AE160" i="41" s="1"/>
  <c r="AF152" i="41" s="1"/>
  <c r="AF160" i="41" s="1"/>
  <c r="AG152" i="41" s="1"/>
  <c r="AG160" i="41" s="1"/>
  <c r="AH152" i="41" s="1"/>
  <c r="AH160" i="41" s="1"/>
  <c r="AI152" i="41" s="1"/>
  <c r="AI160" i="41" s="1"/>
  <c r="AJ152" i="41" s="1"/>
  <c r="AJ160" i="41" s="1"/>
  <c r="AK152" i="41" s="1"/>
  <c r="AK160" i="41" s="1"/>
  <c r="AL152" i="41" s="1"/>
  <c r="AL160" i="41" s="1"/>
  <c r="AM152" i="41" s="1"/>
  <c r="AM160" i="41" s="1"/>
  <c r="AN152" i="41" s="1"/>
  <c r="AN160" i="41" s="1"/>
  <c r="AO152" i="41" s="1"/>
  <c r="AO160" i="41" s="1"/>
  <c r="AP152" i="41" s="1"/>
  <c r="AP160" i="41" s="1"/>
  <c r="AQ152" i="41" s="1"/>
  <c r="AQ160" i="41" s="1"/>
  <c r="AR152" i="41" s="1"/>
  <c r="AR160" i="41" s="1"/>
  <c r="AS152" i="41" s="1"/>
  <c r="AS160" i="41" s="1"/>
  <c r="AT152" i="41" s="1"/>
  <c r="AT160" i="41" s="1"/>
  <c r="AU152" i="41" s="1"/>
  <c r="AU160" i="41" s="1"/>
  <c r="AV152" i="41" s="1"/>
  <c r="AV160" i="41" s="1"/>
  <c r="AW152" i="41" s="1"/>
  <c r="AW160" i="41" s="1"/>
  <c r="AX152" i="41" s="1"/>
  <c r="AX160" i="41" s="1"/>
  <c r="AY152" i="41" s="1"/>
  <c r="AY160" i="41" s="1"/>
  <c r="AZ152" i="41" s="1"/>
  <c r="AZ160" i="41" s="1"/>
  <c r="BA152" i="41" s="1"/>
  <c r="BA160" i="41" s="1"/>
  <c r="BB152" i="41" s="1"/>
  <c r="BB160" i="41" s="1"/>
  <c r="BC152" i="41" s="1"/>
  <c r="BC160" i="41" s="1"/>
  <c r="BD152" i="41" s="1"/>
  <c r="BD160" i="41" s="1"/>
  <c r="BE152" i="41" s="1"/>
  <c r="BE160" i="41" s="1"/>
  <c r="BF152" i="41" s="1"/>
  <c r="BF160" i="41" s="1"/>
  <c r="BG152" i="41" s="1"/>
  <c r="BG160" i="41" s="1"/>
  <c r="BH152" i="41" s="1"/>
  <c r="BH160" i="41" s="1"/>
  <c r="BI152" i="41" s="1"/>
  <c r="BI160" i="41" s="1"/>
  <c r="BJ152" i="41" s="1"/>
  <c r="BJ160" i="41" s="1"/>
  <c r="BK152" i="41" s="1"/>
  <c r="BK160" i="41" s="1"/>
  <c r="BL152" i="41" s="1"/>
  <c r="BL160" i="41" s="1"/>
  <c r="BM152" i="41" s="1"/>
  <c r="BM160" i="41" s="1"/>
  <c r="BN152" i="41" s="1"/>
  <c r="BN160" i="41" s="1"/>
  <c r="BO152" i="41" s="1"/>
  <c r="BO160" i="41" s="1"/>
  <c r="BP152" i="41" s="1"/>
  <c r="BP160" i="41" s="1"/>
  <c r="BQ152" i="41" s="1"/>
  <c r="BQ160" i="41" s="1"/>
  <c r="BR152" i="41" s="1"/>
  <c r="BR160" i="41" s="1"/>
  <c r="BS152" i="41" s="1"/>
  <c r="BS160" i="41" s="1"/>
  <c r="BT152" i="41" s="1"/>
  <c r="BT160" i="41" s="1"/>
  <c r="BU152" i="41" s="1"/>
  <c r="BU160" i="41" s="1"/>
  <c r="BV152" i="41" s="1"/>
  <c r="BV160" i="41" s="1"/>
  <c r="BW152" i="41" s="1"/>
  <c r="BW160" i="41" s="1"/>
  <c r="BX152" i="41" s="1"/>
  <c r="BX160" i="41" s="1"/>
  <c r="BY152" i="41" s="1"/>
  <c r="BY160" i="41" s="1"/>
  <c r="BZ152" i="41" s="1"/>
  <c r="BZ160" i="41" s="1"/>
  <c r="CA152" i="41" s="1"/>
  <c r="CA160" i="41" s="1"/>
  <c r="E97" i="41"/>
  <c r="F92" i="41" s="1"/>
  <c r="F97" i="41" s="1"/>
  <c r="G92" i="41" s="1"/>
  <c r="G97" i="41" s="1"/>
  <c r="H92" i="41" s="1"/>
  <c r="H97" i="41" s="1"/>
  <c r="I92" i="41" s="1"/>
  <c r="I97" i="41" s="1"/>
  <c r="J92" i="41" s="1"/>
  <c r="J97" i="41" s="1"/>
  <c r="K92" i="41" s="1"/>
  <c r="K97" i="41" s="1"/>
  <c r="L92" i="41" s="1"/>
  <c r="L97" i="41" s="1"/>
  <c r="M92" i="41" s="1"/>
  <c r="M97" i="41" s="1"/>
  <c r="N92" i="41" s="1"/>
  <c r="N97" i="41" s="1"/>
  <c r="O92" i="41" s="1"/>
  <c r="O97" i="41" s="1"/>
  <c r="P92" i="41" s="1"/>
  <c r="P97" i="41" s="1"/>
  <c r="Q92" i="41" s="1"/>
  <c r="Q97" i="41" s="1"/>
  <c r="R92" i="41" s="1"/>
  <c r="R97" i="41" s="1"/>
  <c r="S92" i="41" s="1"/>
  <c r="S97" i="41" s="1"/>
  <c r="T92" i="41" s="1"/>
  <c r="T97" i="41" s="1"/>
  <c r="U92" i="41" s="1"/>
  <c r="U97" i="41" s="1"/>
  <c r="V92" i="41" s="1"/>
  <c r="V97" i="41" s="1"/>
  <c r="W92" i="41" s="1"/>
  <c r="W97" i="41" s="1"/>
  <c r="X92" i="41" s="1"/>
  <c r="X97" i="41" s="1"/>
  <c r="Y92" i="41" s="1"/>
  <c r="Y97" i="41" s="1"/>
  <c r="Z92" i="41" s="1"/>
  <c r="Z97" i="41" s="1"/>
  <c r="AA92" i="41" s="1"/>
  <c r="AA97" i="41" s="1"/>
  <c r="AB92" i="41" s="1"/>
  <c r="AB97" i="41" s="1"/>
  <c r="AC92" i="41" s="1"/>
  <c r="AC97" i="41" s="1"/>
  <c r="AD92" i="41" s="1"/>
  <c r="AD97" i="41" s="1"/>
  <c r="AE92" i="41" s="1"/>
  <c r="AE97" i="41" s="1"/>
  <c r="AF92" i="41" s="1"/>
  <c r="AF97" i="41" s="1"/>
  <c r="AG92" i="41" s="1"/>
  <c r="AG97" i="41" s="1"/>
  <c r="AH92" i="41" s="1"/>
  <c r="AH97" i="41" s="1"/>
  <c r="AI92" i="41" s="1"/>
  <c r="AI97" i="41" s="1"/>
  <c r="AJ92" i="41" s="1"/>
  <c r="AJ97" i="41" s="1"/>
  <c r="AK92" i="41" s="1"/>
  <c r="AK97" i="41" s="1"/>
  <c r="AL92" i="41" s="1"/>
  <c r="AL97" i="41" s="1"/>
  <c r="AM92" i="41" s="1"/>
  <c r="AM97" i="41" s="1"/>
  <c r="AN92" i="41" s="1"/>
  <c r="AN97" i="41" s="1"/>
  <c r="AO92" i="41" s="1"/>
  <c r="AO97" i="41" s="1"/>
  <c r="AP92" i="41" s="1"/>
  <c r="AP97" i="41" s="1"/>
  <c r="AQ92" i="41" s="1"/>
  <c r="AQ97" i="41" s="1"/>
  <c r="AR92" i="41" s="1"/>
  <c r="AR97" i="41" s="1"/>
  <c r="AS92" i="41" s="1"/>
  <c r="AS97" i="41" s="1"/>
  <c r="AT92" i="41" s="1"/>
  <c r="AT97" i="41" s="1"/>
  <c r="AU92" i="41" s="1"/>
  <c r="AU97" i="41" s="1"/>
  <c r="AV92" i="41" s="1"/>
  <c r="AV97" i="41" s="1"/>
  <c r="AW92" i="41" s="1"/>
  <c r="AW97" i="41" s="1"/>
  <c r="AX92" i="41" s="1"/>
  <c r="AX97" i="41" s="1"/>
  <c r="AY92" i="41" s="1"/>
  <c r="AY97" i="41" s="1"/>
  <c r="AZ92" i="41" s="1"/>
  <c r="AZ97" i="41" s="1"/>
  <c r="BA92" i="41" s="1"/>
  <c r="BA97" i="41" s="1"/>
  <c r="BB92" i="41" s="1"/>
  <c r="BB97" i="41" s="1"/>
  <c r="BC92" i="41" s="1"/>
  <c r="BC97" i="41" s="1"/>
  <c r="BD92" i="41" s="1"/>
  <c r="BD97" i="41" s="1"/>
  <c r="BE92" i="41" s="1"/>
  <c r="BE97" i="41" s="1"/>
  <c r="BF92" i="41" s="1"/>
  <c r="BF97" i="41" s="1"/>
  <c r="BG92" i="41" s="1"/>
  <c r="BG97" i="41" s="1"/>
  <c r="BH92" i="41" s="1"/>
  <c r="BH97" i="41" s="1"/>
  <c r="BI92" i="41" s="1"/>
  <c r="BI97" i="41" s="1"/>
  <c r="BJ92" i="41" s="1"/>
  <c r="BJ97" i="41" s="1"/>
  <c r="BK92" i="41" s="1"/>
  <c r="BK97" i="41" s="1"/>
  <c r="BL92" i="41" s="1"/>
  <c r="E140" i="41"/>
  <c r="F135" i="41" s="1"/>
  <c r="F140" i="41" s="1"/>
  <c r="G135" i="41" s="1"/>
  <c r="G140" i="41" s="1"/>
  <c r="H135" i="41" s="1"/>
  <c r="H140" i="41" s="1"/>
  <c r="I135" i="41" s="1"/>
  <c r="I140" i="41" s="1"/>
  <c r="J135" i="41" s="1"/>
  <c r="J140" i="41" s="1"/>
  <c r="K135" i="41" s="1"/>
  <c r="K140" i="41" s="1"/>
  <c r="L135" i="41" s="1"/>
  <c r="L140" i="41" s="1"/>
  <c r="M135" i="41" s="1"/>
  <c r="M140" i="41" s="1"/>
  <c r="N135" i="41" s="1"/>
  <c r="N140" i="41" s="1"/>
  <c r="O135" i="41" s="1"/>
  <c r="O140" i="41" s="1"/>
  <c r="P135" i="41" s="1"/>
  <c r="P140" i="41" s="1"/>
  <c r="Q135" i="41" s="1"/>
  <c r="Q140" i="41" s="1"/>
  <c r="R135" i="41" s="1"/>
  <c r="R140" i="41" s="1"/>
  <c r="S135" i="41" s="1"/>
  <c r="S140" i="41" s="1"/>
  <c r="T135" i="41" s="1"/>
  <c r="T140" i="41" s="1"/>
  <c r="U135" i="41" s="1"/>
  <c r="U140" i="41" s="1"/>
  <c r="V135" i="41" s="1"/>
  <c r="V140" i="41" s="1"/>
  <c r="W135" i="41" s="1"/>
  <c r="W140" i="41" s="1"/>
  <c r="X135" i="41" s="1"/>
  <c r="X140" i="41" s="1"/>
  <c r="Y135" i="41" s="1"/>
  <c r="Y140" i="41" s="1"/>
  <c r="Z135" i="41" s="1"/>
  <c r="Z140" i="41" s="1"/>
  <c r="AA135" i="41" s="1"/>
  <c r="AA140" i="41" s="1"/>
  <c r="AB135" i="41" s="1"/>
  <c r="AB140" i="41" s="1"/>
  <c r="AC135" i="41" s="1"/>
  <c r="AC140" i="41" s="1"/>
  <c r="AD135" i="41" s="1"/>
  <c r="AD140" i="41" s="1"/>
  <c r="AE135" i="41" s="1"/>
  <c r="AE140" i="41" s="1"/>
  <c r="AF135" i="41" s="1"/>
  <c r="AF140" i="41" s="1"/>
  <c r="AG135" i="41" s="1"/>
  <c r="AG140" i="41" s="1"/>
  <c r="AH135" i="41" s="1"/>
  <c r="AH140" i="41" s="1"/>
  <c r="AI135" i="41" s="1"/>
  <c r="AI140" i="41" s="1"/>
  <c r="AJ135" i="41" s="1"/>
  <c r="AJ140" i="41" s="1"/>
  <c r="AK135" i="41" s="1"/>
  <c r="AK140" i="41" s="1"/>
  <c r="AL135" i="41" s="1"/>
  <c r="AL140" i="41" s="1"/>
  <c r="AM135" i="41" s="1"/>
  <c r="AM140" i="41" s="1"/>
  <c r="AN135" i="41" s="1"/>
  <c r="AN140" i="41" s="1"/>
  <c r="AO135" i="41" s="1"/>
  <c r="AO140" i="41" s="1"/>
  <c r="AP135" i="41" s="1"/>
  <c r="AP140" i="41" s="1"/>
  <c r="AQ135" i="41" s="1"/>
  <c r="AQ140" i="41" s="1"/>
  <c r="AR135" i="41" s="1"/>
  <c r="AR140" i="41" s="1"/>
  <c r="AS135" i="41" s="1"/>
  <c r="AS140" i="41" s="1"/>
  <c r="AT135" i="41" s="1"/>
  <c r="AT140" i="41" s="1"/>
  <c r="AU135" i="41" s="1"/>
  <c r="AU140" i="41" s="1"/>
  <c r="AV135" i="41" s="1"/>
  <c r="AV140" i="41" s="1"/>
  <c r="AW135" i="41" s="1"/>
  <c r="AW140" i="41" s="1"/>
  <c r="AX135" i="41" s="1"/>
  <c r="AX140" i="41" s="1"/>
  <c r="AY135" i="41" s="1"/>
  <c r="AY140" i="41" s="1"/>
  <c r="AZ135" i="41" s="1"/>
  <c r="AZ140" i="41" s="1"/>
  <c r="BA135" i="41" s="1"/>
  <c r="BA140" i="41" s="1"/>
  <c r="BB135" i="41" s="1"/>
  <c r="BB140" i="41" s="1"/>
  <c r="BC135" i="41" s="1"/>
  <c r="BC140" i="41" s="1"/>
  <c r="BD135" i="41" s="1"/>
  <c r="BD140" i="41" s="1"/>
  <c r="BE135" i="41" s="1"/>
  <c r="BE140" i="41" s="1"/>
  <c r="BF135" i="41" s="1"/>
  <c r="BF140" i="41" s="1"/>
  <c r="BG135" i="41" s="1"/>
  <c r="BG140" i="41" s="1"/>
  <c r="BH135" i="41" s="1"/>
  <c r="BH140" i="41" s="1"/>
  <c r="BI135" i="41" s="1"/>
  <c r="BI140" i="41" s="1"/>
  <c r="BJ135" i="41" s="1"/>
  <c r="BJ140" i="41" s="1"/>
  <c r="BK135" i="41" s="1"/>
  <c r="BK140" i="41" s="1"/>
  <c r="BL135" i="41" s="1"/>
  <c r="BL140" i="41" s="1"/>
  <c r="BM135" i="41" s="1"/>
  <c r="BM140" i="41" s="1"/>
  <c r="BN135" i="41" s="1"/>
  <c r="BN140" i="41" s="1"/>
  <c r="BO135" i="41" s="1"/>
  <c r="BO140" i="41" s="1"/>
  <c r="BP135" i="41" s="1"/>
  <c r="BP140" i="41" s="1"/>
  <c r="BQ135" i="41" s="1"/>
  <c r="BQ140" i="41" s="1"/>
  <c r="BR135" i="41" s="1"/>
  <c r="BR140" i="41" s="1"/>
  <c r="BS135" i="41" s="1"/>
  <c r="BS140" i="41" s="1"/>
  <c r="BT135" i="41" s="1"/>
  <c r="BT140" i="41" s="1"/>
  <c r="BU135" i="41" s="1"/>
  <c r="BU140" i="41" s="1"/>
  <c r="BV135" i="41" s="1"/>
  <c r="BV140" i="41" s="1"/>
  <c r="BW135" i="41" s="1"/>
  <c r="E122" i="41"/>
  <c r="F116" i="41" s="1"/>
  <c r="F122" i="41" s="1"/>
  <c r="G116" i="41" s="1"/>
  <c r="G122" i="41" s="1"/>
  <c r="H116" i="41" s="1"/>
  <c r="H122" i="41" s="1"/>
  <c r="I116" i="41" s="1"/>
  <c r="I122" i="41" s="1"/>
  <c r="J116" i="41" s="1"/>
  <c r="J122" i="41" s="1"/>
  <c r="K116" i="41" s="1"/>
  <c r="K122" i="41" s="1"/>
  <c r="L116" i="41" s="1"/>
  <c r="L122" i="41" s="1"/>
  <c r="M116" i="41" s="1"/>
  <c r="M122" i="41" s="1"/>
  <c r="N116" i="41" s="1"/>
  <c r="N122" i="41" s="1"/>
  <c r="O116" i="41" s="1"/>
  <c r="O122" i="41" s="1"/>
  <c r="P116" i="41" s="1"/>
  <c r="P122" i="41" s="1"/>
  <c r="Q116" i="41" s="1"/>
  <c r="Q122" i="41" s="1"/>
  <c r="R116" i="41" s="1"/>
  <c r="R122" i="41" s="1"/>
  <c r="S116" i="41" s="1"/>
  <c r="S122" i="41" s="1"/>
  <c r="T116" i="41" s="1"/>
  <c r="T122" i="41" s="1"/>
  <c r="U116" i="41" s="1"/>
  <c r="U122" i="41" s="1"/>
  <c r="V116" i="41" s="1"/>
  <c r="V122" i="41" s="1"/>
  <c r="W116" i="41" s="1"/>
  <c r="W122" i="41" s="1"/>
  <c r="X116" i="41" s="1"/>
  <c r="X122" i="41" s="1"/>
  <c r="Y116" i="41" s="1"/>
  <c r="Y122" i="41" s="1"/>
  <c r="Z116" i="41" s="1"/>
  <c r="Z122" i="41" s="1"/>
  <c r="AA116" i="41" s="1"/>
  <c r="AA122" i="41" s="1"/>
  <c r="AB116" i="41" s="1"/>
  <c r="AB122" i="41" s="1"/>
  <c r="AC116" i="41" s="1"/>
  <c r="AC122" i="41" s="1"/>
  <c r="AD116" i="41" s="1"/>
  <c r="AD122" i="41" s="1"/>
  <c r="AE116" i="41" s="1"/>
  <c r="AE122" i="41" s="1"/>
  <c r="AF116" i="41" s="1"/>
  <c r="AF122" i="41" s="1"/>
  <c r="AG116" i="41" s="1"/>
  <c r="AG122" i="41" s="1"/>
  <c r="AH116" i="41" s="1"/>
  <c r="AH122" i="41" s="1"/>
  <c r="AI116" i="41" s="1"/>
  <c r="AI122" i="41" s="1"/>
  <c r="AJ116" i="41" s="1"/>
  <c r="AJ122" i="41" s="1"/>
  <c r="AK116" i="41" s="1"/>
  <c r="AK122" i="41" s="1"/>
  <c r="AL116" i="41" s="1"/>
  <c r="AL122" i="41" s="1"/>
  <c r="AM116" i="41" s="1"/>
  <c r="AM122" i="41" s="1"/>
  <c r="AN116" i="41" s="1"/>
  <c r="AN122" i="41" s="1"/>
  <c r="AO116" i="41" s="1"/>
  <c r="AO122" i="41" s="1"/>
  <c r="AP116" i="41" s="1"/>
  <c r="AP122" i="41" s="1"/>
  <c r="AQ116" i="41" s="1"/>
  <c r="AQ122" i="41" s="1"/>
  <c r="AR116" i="41" s="1"/>
  <c r="AR122" i="41" s="1"/>
  <c r="AS116" i="41" s="1"/>
  <c r="AS122" i="41" s="1"/>
  <c r="AT116" i="41" s="1"/>
  <c r="AT122" i="41" s="1"/>
  <c r="AU116" i="41" s="1"/>
  <c r="AU122" i="41" s="1"/>
  <c r="AV116" i="41" s="1"/>
  <c r="AV122" i="41" s="1"/>
  <c r="AW116" i="41" s="1"/>
  <c r="AW122" i="41" s="1"/>
  <c r="AX116" i="41" s="1"/>
  <c r="AX122" i="41" s="1"/>
  <c r="AY116" i="41" s="1"/>
  <c r="AY122" i="41" s="1"/>
  <c r="AZ116" i="41" s="1"/>
  <c r="AZ122" i="41" s="1"/>
  <c r="BA116" i="41" s="1"/>
  <c r="BA122" i="41" s="1"/>
  <c r="BB116" i="41" s="1"/>
  <c r="BB122" i="41" s="1"/>
  <c r="BC116" i="41" s="1"/>
  <c r="BC122" i="41" s="1"/>
  <c r="BD116" i="41" s="1"/>
  <c r="BD122" i="41" s="1"/>
  <c r="BE116" i="41" s="1"/>
  <c r="BE122" i="41" s="1"/>
  <c r="BF116" i="41" s="1"/>
  <c r="BF122" i="41" s="1"/>
  <c r="BG116" i="41" s="1"/>
  <c r="BG122" i="41" s="1"/>
  <c r="BH116" i="41" s="1"/>
  <c r="BH122" i="41" s="1"/>
  <c r="BI116" i="41" s="1"/>
  <c r="BI122" i="41" s="1"/>
  <c r="BJ116" i="41" s="1"/>
  <c r="BJ122" i="41" s="1"/>
  <c r="BK116" i="41" s="1"/>
  <c r="BK122" i="41" s="1"/>
  <c r="BL116" i="41" s="1"/>
  <c r="BD77" i="41"/>
  <c r="BD372" i="41" s="1"/>
  <c r="E70" i="41"/>
  <c r="F65" i="41" s="1"/>
  <c r="F70" i="41" s="1"/>
  <c r="G65" i="41" s="1"/>
  <c r="G70" i="41" s="1"/>
  <c r="H65" i="41" s="1"/>
  <c r="H70" i="41" s="1"/>
  <c r="I65" i="41" s="1"/>
  <c r="I70" i="41" s="1"/>
  <c r="J65" i="41" s="1"/>
  <c r="J70" i="41" s="1"/>
  <c r="K65" i="41" s="1"/>
  <c r="K70" i="41" s="1"/>
  <c r="L65" i="41" s="1"/>
  <c r="L70" i="41" s="1"/>
  <c r="M65" i="41" s="1"/>
  <c r="M70" i="41" s="1"/>
  <c r="N65" i="41" s="1"/>
  <c r="N70" i="41" s="1"/>
  <c r="O65" i="41" s="1"/>
  <c r="O70" i="41" s="1"/>
  <c r="P65" i="41" s="1"/>
  <c r="P70" i="41" s="1"/>
  <c r="Q65" i="41" s="1"/>
  <c r="Q70" i="41" s="1"/>
  <c r="R65" i="41" s="1"/>
  <c r="R70" i="41" s="1"/>
  <c r="S65" i="41" s="1"/>
  <c r="S70" i="41" s="1"/>
  <c r="T65" i="41" s="1"/>
  <c r="T70" i="41" s="1"/>
  <c r="U65" i="41" s="1"/>
  <c r="U70" i="41" s="1"/>
  <c r="V65" i="41" s="1"/>
  <c r="V70" i="41" s="1"/>
  <c r="W65" i="41" s="1"/>
  <c r="W70" i="41" s="1"/>
  <c r="X65" i="41" s="1"/>
  <c r="X70" i="41" s="1"/>
  <c r="Y65" i="41" s="1"/>
  <c r="Y70" i="41" s="1"/>
  <c r="Z65" i="41" s="1"/>
  <c r="Z70" i="41" s="1"/>
  <c r="AA65" i="41" s="1"/>
  <c r="AA70" i="41" s="1"/>
  <c r="AB65" i="41" s="1"/>
  <c r="AB70" i="41" s="1"/>
  <c r="AC65" i="41" s="1"/>
  <c r="AC70" i="41" s="1"/>
  <c r="AD65" i="41" s="1"/>
  <c r="AD70" i="41" s="1"/>
  <c r="AE65" i="41" s="1"/>
  <c r="AE70" i="41" s="1"/>
  <c r="AF65" i="41" s="1"/>
  <c r="AF70" i="41" s="1"/>
  <c r="AG65" i="41" s="1"/>
  <c r="AG70" i="41" s="1"/>
  <c r="AH65" i="41" s="1"/>
  <c r="AH70" i="41" s="1"/>
  <c r="AI65" i="41" s="1"/>
  <c r="AI70" i="41" s="1"/>
  <c r="AJ65" i="41" s="1"/>
  <c r="AJ70" i="41" s="1"/>
  <c r="AK65" i="41" s="1"/>
  <c r="AK70" i="41" s="1"/>
  <c r="AL65" i="41" s="1"/>
  <c r="AL70" i="41" s="1"/>
  <c r="AM65" i="41" s="1"/>
  <c r="AM70" i="41" s="1"/>
  <c r="AN65" i="41" s="1"/>
  <c r="AN70" i="41" s="1"/>
  <c r="AO65" i="41" s="1"/>
  <c r="AO70" i="41" s="1"/>
  <c r="AP65" i="41" s="1"/>
  <c r="AP70" i="41" s="1"/>
  <c r="AQ65" i="41" s="1"/>
  <c r="AQ70" i="41" s="1"/>
  <c r="AR65" i="41" s="1"/>
  <c r="AR70" i="41" s="1"/>
  <c r="AS65" i="41" s="1"/>
  <c r="AS70" i="41" s="1"/>
  <c r="AT65" i="41" s="1"/>
  <c r="AT70" i="41" s="1"/>
  <c r="AU65" i="41" s="1"/>
  <c r="AU70" i="41" s="1"/>
  <c r="AV65" i="41" s="1"/>
  <c r="AV70" i="41" s="1"/>
  <c r="AW65" i="41" s="1"/>
  <c r="AW70" i="41" s="1"/>
  <c r="AX65" i="41" s="1"/>
  <c r="AX70" i="41" s="1"/>
  <c r="AY65" i="41" s="1"/>
  <c r="AY70" i="41" s="1"/>
  <c r="AZ65" i="41" s="1"/>
  <c r="AZ70" i="41" s="1"/>
  <c r="BA65" i="41" s="1"/>
  <c r="BA70" i="41" s="1"/>
  <c r="BB65" i="41" s="1"/>
  <c r="BB70" i="41" s="1"/>
  <c r="BC65" i="41" s="1"/>
  <c r="BC70" i="41" s="1"/>
  <c r="BD65" i="41" s="1"/>
  <c r="BD70" i="41" s="1"/>
  <c r="BE65" i="41" s="1"/>
  <c r="BE70" i="41" s="1"/>
  <c r="BF65" i="41" s="1"/>
  <c r="BF70" i="41" s="1"/>
  <c r="BG65" i="41" s="1"/>
  <c r="BG70" i="41" s="1"/>
  <c r="BH65" i="41" s="1"/>
  <c r="BH70" i="41" s="1"/>
  <c r="BI65" i="41" s="1"/>
  <c r="BI70" i="41" s="1"/>
  <c r="BJ65" i="41" s="1"/>
  <c r="BJ70" i="41" s="1"/>
  <c r="BK65" i="41" s="1"/>
  <c r="BK70" i="41" s="1"/>
  <c r="BL65" i="41" s="1"/>
  <c r="E47" i="41"/>
  <c r="F42" i="41" s="1"/>
  <c r="F47" i="41" s="1"/>
  <c r="G42" i="41" s="1"/>
  <c r="G47" i="41" s="1"/>
  <c r="H42" i="41" s="1"/>
  <c r="H47" i="41" s="1"/>
  <c r="I42" i="41" s="1"/>
  <c r="I47" i="41" s="1"/>
  <c r="J42" i="41" s="1"/>
  <c r="J47" i="41" s="1"/>
  <c r="K42" i="41" s="1"/>
  <c r="K47" i="41" s="1"/>
  <c r="L42" i="41" s="1"/>
  <c r="L47" i="41" s="1"/>
  <c r="M42" i="41" s="1"/>
  <c r="M47" i="41" s="1"/>
  <c r="N42" i="41" s="1"/>
  <c r="N47" i="41" s="1"/>
  <c r="O42" i="41" s="1"/>
  <c r="O47" i="41" s="1"/>
  <c r="P42" i="41" s="1"/>
  <c r="P47" i="41" s="1"/>
  <c r="Q42" i="41" s="1"/>
  <c r="Q47" i="41" s="1"/>
  <c r="R42" i="41" s="1"/>
  <c r="R47" i="41" s="1"/>
  <c r="S42" i="41" s="1"/>
  <c r="S47" i="41" s="1"/>
  <c r="T42" i="41" s="1"/>
  <c r="T47" i="41" s="1"/>
  <c r="U42" i="41" s="1"/>
  <c r="U47" i="41" s="1"/>
  <c r="V42" i="41" s="1"/>
  <c r="V47" i="41" s="1"/>
  <c r="W42" i="41" s="1"/>
  <c r="W47" i="41" s="1"/>
  <c r="X42" i="41" s="1"/>
  <c r="X47" i="41" s="1"/>
  <c r="Y42" i="41" s="1"/>
  <c r="Y47" i="41" s="1"/>
  <c r="Z42" i="41" s="1"/>
  <c r="Z47" i="41" s="1"/>
  <c r="AA42" i="41" s="1"/>
  <c r="AA47" i="41" s="1"/>
  <c r="AB42" i="41" s="1"/>
  <c r="AB47" i="41" s="1"/>
  <c r="AC42" i="41" s="1"/>
  <c r="AC47" i="41" s="1"/>
  <c r="AD42" i="41" s="1"/>
  <c r="AD47" i="41" s="1"/>
  <c r="AE42" i="41" s="1"/>
  <c r="AE47" i="41" s="1"/>
  <c r="AF42" i="41" s="1"/>
  <c r="AF47" i="41" s="1"/>
  <c r="AG42" i="41" s="1"/>
  <c r="AG47" i="41" s="1"/>
  <c r="AH42" i="41" s="1"/>
  <c r="AH47" i="41" s="1"/>
  <c r="AI42" i="41" s="1"/>
  <c r="AI47" i="41" s="1"/>
  <c r="AJ42" i="41" s="1"/>
  <c r="AJ47" i="41" s="1"/>
  <c r="AK42" i="41" s="1"/>
  <c r="AK47" i="41" s="1"/>
  <c r="AL42" i="41" s="1"/>
  <c r="AL47" i="41" s="1"/>
  <c r="AM42" i="41" s="1"/>
  <c r="AM47" i="41" s="1"/>
  <c r="AN42" i="41" s="1"/>
  <c r="AN47" i="41" s="1"/>
  <c r="AO42" i="41" s="1"/>
  <c r="AO47" i="41" s="1"/>
  <c r="AP42" i="41" s="1"/>
  <c r="AP47" i="41" s="1"/>
  <c r="AQ42" i="41" s="1"/>
  <c r="AQ47" i="41" s="1"/>
  <c r="AR42" i="41" s="1"/>
  <c r="AR47" i="41" s="1"/>
  <c r="AS42" i="41" s="1"/>
  <c r="AS47" i="41" s="1"/>
  <c r="AT42" i="41" s="1"/>
  <c r="AT47" i="41" s="1"/>
  <c r="AU42" i="41" s="1"/>
  <c r="AU47" i="41" s="1"/>
  <c r="AV42" i="41" s="1"/>
  <c r="AV47" i="41" s="1"/>
  <c r="AW42" i="41" s="1"/>
  <c r="AW47" i="41" s="1"/>
  <c r="AX42" i="41" s="1"/>
  <c r="AX47" i="41" s="1"/>
  <c r="AY42" i="41" s="1"/>
  <c r="AY47" i="41" s="1"/>
  <c r="AZ42" i="41" s="1"/>
  <c r="AZ47" i="41" s="1"/>
  <c r="BA42" i="41" s="1"/>
  <c r="BA47" i="41" s="1"/>
  <c r="BB42" i="41" s="1"/>
  <c r="BB47" i="41" s="1"/>
  <c r="BC42" i="41" s="1"/>
  <c r="BC47" i="41" s="1"/>
  <c r="BD42" i="41" s="1"/>
  <c r="BD47" i="41" s="1"/>
  <c r="BE42" i="41" s="1"/>
  <c r="BE47" i="41" s="1"/>
  <c r="BF42" i="41" s="1"/>
  <c r="BF47" i="41" s="1"/>
  <c r="BG42" i="41" s="1"/>
  <c r="BG47" i="41" s="1"/>
  <c r="BH42" i="41" s="1"/>
  <c r="BH47" i="41" s="1"/>
  <c r="BI42" i="41" s="1"/>
  <c r="BI47" i="41" s="1"/>
  <c r="BJ42" i="41" s="1"/>
  <c r="BJ47" i="41" s="1"/>
  <c r="BK42" i="41" s="1"/>
  <c r="BK47" i="41" s="1"/>
  <c r="BL42" i="41" s="1"/>
  <c r="E22" i="41"/>
  <c r="F16" i="41" s="1"/>
  <c r="F22" i="41" s="1"/>
  <c r="G16" i="41" s="1"/>
  <c r="G22" i="41" s="1"/>
  <c r="H16" i="41" s="1"/>
  <c r="H22" i="41" s="1"/>
  <c r="I16" i="41" s="1"/>
  <c r="I22" i="41" s="1"/>
  <c r="J16" i="41" s="1"/>
  <c r="J22" i="41" s="1"/>
  <c r="K16" i="41" s="1"/>
  <c r="K22" i="41" s="1"/>
  <c r="L16" i="41" s="1"/>
  <c r="L22" i="41" s="1"/>
  <c r="M16" i="41" s="1"/>
  <c r="M22" i="41" s="1"/>
  <c r="N16" i="41" s="1"/>
  <c r="N22" i="41" s="1"/>
  <c r="O16" i="41" s="1"/>
  <c r="O22" i="41" s="1"/>
  <c r="P16" i="41" s="1"/>
  <c r="P22" i="41" s="1"/>
  <c r="Q16" i="41" s="1"/>
  <c r="Q22" i="41" s="1"/>
  <c r="R16" i="41" s="1"/>
  <c r="R22" i="41" s="1"/>
  <c r="S16" i="41" s="1"/>
  <c r="S22" i="41" s="1"/>
  <c r="T16" i="41" s="1"/>
  <c r="T22" i="41" s="1"/>
  <c r="U16" i="41" s="1"/>
  <c r="U22" i="41" s="1"/>
  <c r="V16" i="41" s="1"/>
  <c r="V22" i="41" s="1"/>
  <c r="W16" i="41" s="1"/>
  <c r="W22" i="41" s="1"/>
  <c r="X16" i="41" s="1"/>
  <c r="X22" i="41" s="1"/>
  <c r="Y16" i="41" s="1"/>
  <c r="Y22" i="41" s="1"/>
  <c r="Z16" i="41" s="1"/>
  <c r="Z22" i="41" s="1"/>
  <c r="AA16" i="41" s="1"/>
  <c r="AA22" i="41" s="1"/>
  <c r="AB16" i="41" s="1"/>
  <c r="AB22" i="41" s="1"/>
  <c r="AC16" i="41" s="1"/>
  <c r="AC22" i="41" s="1"/>
  <c r="AD16" i="41" s="1"/>
  <c r="AD22" i="41" s="1"/>
  <c r="AE16" i="41" s="1"/>
  <c r="AE22" i="41" s="1"/>
  <c r="AF16" i="41" s="1"/>
  <c r="AF22" i="41" s="1"/>
  <c r="AG16" i="41" s="1"/>
  <c r="AG22" i="41" s="1"/>
  <c r="AH16" i="41" s="1"/>
  <c r="AH22" i="41" s="1"/>
  <c r="AI16" i="41" s="1"/>
  <c r="AI22" i="41" s="1"/>
  <c r="AJ16" i="41" s="1"/>
  <c r="AJ22" i="41" s="1"/>
  <c r="AK16" i="41" s="1"/>
  <c r="AK22" i="41" s="1"/>
  <c r="AL16" i="41" s="1"/>
  <c r="AL22" i="41" s="1"/>
  <c r="AM16" i="41" s="1"/>
  <c r="AM22" i="41" s="1"/>
  <c r="AN16" i="41" s="1"/>
  <c r="AN22" i="41" s="1"/>
  <c r="AO16" i="41" s="1"/>
  <c r="AO22" i="41" s="1"/>
  <c r="AP16" i="41" s="1"/>
  <c r="AP22" i="41" s="1"/>
  <c r="AQ16" i="41" s="1"/>
  <c r="AQ22" i="41" s="1"/>
  <c r="AR16" i="41" s="1"/>
  <c r="AR22" i="41" s="1"/>
  <c r="AS16" i="41" s="1"/>
  <c r="AS22" i="41" s="1"/>
  <c r="AT16" i="41" s="1"/>
  <c r="AT22" i="41" s="1"/>
  <c r="AU16" i="41" s="1"/>
  <c r="AU22" i="41" s="1"/>
  <c r="AV16" i="41" s="1"/>
  <c r="AV22" i="41" s="1"/>
  <c r="AW16" i="41" s="1"/>
  <c r="AW22" i="41" s="1"/>
  <c r="AX16" i="41" s="1"/>
  <c r="AX22" i="41" s="1"/>
  <c r="AY16" i="41" s="1"/>
  <c r="AY22" i="41" s="1"/>
  <c r="AZ16" i="41" s="1"/>
  <c r="AZ22" i="41" s="1"/>
  <c r="BA16" i="41" s="1"/>
  <c r="BA22" i="41" s="1"/>
  <c r="BB16" i="41" s="1"/>
  <c r="BB22" i="41" s="1"/>
  <c r="BC16" i="41" s="1"/>
  <c r="BC22" i="41" s="1"/>
  <c r="BD16" i="41" s="1"/>
  <c r="BD22" i="41" s="1"/>
  <c r="BE16" i="41" s="1"/>
  <c r="BE22" i="41" s="1"/>
  <c r="BF16" i="41" s="1"/>
  <c r="BF22" i="41" s="1"/>
  <c r="BG16" i="41" s="1"/>
  <c r="BG22" i="41" s="1"/>
  <c r="BH16" i="41" s="1"/>
  <c r="BH22" i="41" s="1"/>
  <c r="BI16" i="41" s="1"/>
  <c r="BI22" i="41" s="1"/>
  <c r="BJ16" i="41" s="1"/>
  <c r="BJ22" i="41" s="1"/>
  <c r="BK16" i="41" s="1"/>
  <c r="BK22" i="41" s="1"/>
  <c r="BL16" i="41" s="1"/>
  <c r="BL22" i="41" s="1"/>
  <c r="BM16" i="41" s="1"/>
  <c r="BM22" i="41" s="1"/>
  <c r="BN16" i="41" s="1"/>
  <c r="BN22" i="41" s="1"/>
  <c r="BO16" i="41" s="1"/>
  <c r="BO22" i="41" s="1"/>
  <c r="BP16" i="41" s="1"/>
  <c r="BP22" i="41" s="1"/>
  <c r="BQ16" i="41" s="1"/>
  <c r="BQ22" i="41" s="1"/>
  <c r="BR16" i="41" s="1"/>
  <c r="BR22" i="41" s="1"/>
  <c r="BS16" i="41" s="1"/>
  <c r="BS22" i="41" s="1"/>
  <c r="BT16" i="41" s="1"/>
  <c r="BT22" i="41" s="1"/>
  <c r="BU16" i="41" s="1"/>
  <c r="BU22" i="41" s="1"/>
  <c r="BV16" i="41" s="1"/>
  <c r="BV22" i="41" s="1"/>
  <c r="BW16" i="41" s="1"/>
  <c r="BW22" i="41" s="1"/>
  <c r="BX16" i="41" s="1"/>
  <c r="BX22" i="41" s="1"/>
  <c r="BY16" i="41" s="1"/>
  <c r="BY22" i="41" s="1"/>
  <c r="BZ16" i="41" s="1"/>
  <c r="BZ22" i="41" s="1"/>
  <c r="CA16" i="41" s="1"/>
  <c r="CA22" i="41" s="1"/>
  <c r="E31" i="41"/>
  <c r="F26" i="41" s="1"/>
  <c r="F31" i="41" s="1"/>
  <c r="G26" i="41" s="1"/>
  <c r="G31" i="41" s="1"/>
  <c r="H26" i="41" s="1"/>
  <c r="H31" i="41" s="1"/>
  <c r="I26" i="41" s="1"/>
  <c r="I31" i="41" s="1"/>
  <c r="J26" i="41" s="1"/>
  <c r="J31" i="41" s="1"/>
  <c r="K26" i="41" s="1"/>
  <c r="K31" i="41" s="1"/>
  <c r="L26" i="41" s="1"/>
  <c r="L31" i="41" s="1"/>
  <c r="M26" i="41" s="1"/>
  <c r="M31" i="41" s="1"/>
  <c r="N26" i="41" s="1"/>
  <c r="N31" i="41" s="1"/>
  <c r="O26" i="41" s="1"/>
  <c r="O31" i="41" s="1"/>
  <c r="P26" i="41" s="1"/>
  <c r="P31" i="41" s="1"/>
  <c r="Q26" i="41" s="1"/>
  <c r="Q31" i="41" s="1"/>
  <c r="R26" i="41" s="1"/>
  <c r="R31" i="41" s="1"/>
  <c r="S26" i="41" s="1"/>
  <c r="S31" i="41" s="1"/>
  <c r="T26" i="41" s="1"/>
  <c r="T31" i="41" s="1"/>
  <c r="U26" i="41" s="1"/>
  <c r="U31" i="41" s="1"/>
  <c r="V26" i="41" s="1"/>
  <c r="V31" i="41" s="1"/>
  <c r="W26" i="41" s="1"/>
  <c r="W31" i="41" s="1"/>
  <c r="X26" i="41" s="1"/>
  <c r="X31" i="41" s="1"/>
  <c r="Y26" i="41" s="1"/>
  <c r="Y31" i="41" s="1"/>
  <c r="Z26" i="41" s="1"/>
  <c r="Z31" i="41" s="1"/>
  <c r="AA26" i="41" s="1"/>
  <c r="AA31" i="41" s="1"/>
  <c r="AB26" i="41" s="1"/>
  <c r="AB31" i="41" s="1"/>
  <c r="AC26" i="41" s="1"/>
  <c r="AC31" i="41" s="1"/>
  <c r="AD26" i="41" s="1"/>
  <c r="AD31" i="41" s="1"/>
  <c r="AE26" i="41" s="1"/>
  <c r="AE31" i="41" s="1"/>
  <c r="AF26" i="41" s="1"/>
  <c r="AF31" i="41" s="1"/>
  <c r="AG26" i="41" s="1"/>
  <c r="AG31" i="41" s="1"/>
  <c r="AH26" i="41" s="1"/>
  <c r="AH31" i="41" s="1"/>
  <c r="AI26" i="41" s="1"/>
  <c r="AI31" i="41" s="1"/>
  <c r="AJ26" i="41" s="1"/>
  <c r="AJ31" i="41" s="1"/>
  <c r="AK26" i="41" s="1"/>
  <c r="AK31" i="41" s="1"/>
  <c r="AL26" i="41" s="1"/>
  <c r="AL31" i="41" s="1"/>
  <c r="AM26" i="41" s="1"/>
  <c r="AM31" i="41" s="1"/>
  <c r="AN26" i="41" s="1"/>
  <c r="AN31" i="41" s="1"/>
  <c r="AO26" i="41" s="1"/>
  <c r="AO31" i="41" s="1"/>
  <c r="AP26" i="41" s="1"/>
  <c r="AP31" i="41" s="1"/>
  <c r="AQ26" i="41" s="1"/>
  <c r="AQ31" i="41" s="1"/>
  <c r="AR26" i="41" s="1"/>
  <c r="AR31" i="41" s="1"/>
  <c r="AS26" i="41" s="1"/>
  <c r="AS31" i="41" s="1"/>
  <c r="AT26" i="41" s="1"/>
  <c r="AT31" i="41" s="1"/>
  <c r="AU26" i="41" s="1"/>
  <c r="AU31" i="41" s="1"/>
  <c r="AV26" i="41" s="1"/>
  <c r="AV31" i="41" s="1"/>
  <c r="AW26" i="41" s="1"/>
  <c r="AW31" i="41" s="1"/>
  <c r="AX26" i="41" s="1"/>
  <c r="AX31" i="41" s="1"/>
  <c r="AY26" i="41" s="1"/>
  <c r="AY31" i="41" s="1"/>
  <c r="AZ26" i="41" s="1"/>
  <c r="AZ31" i="41" s="1"/>
  <c r="BA26" i="41" s="1"/>
  <c r="BA31" i="41" s="1"/>
  <c r="BB26" i="41" s="1"/>
  <c r="BB31" i="41" s="1"/>
  <c r="BC26" i="41" s="1"/>
  <c r="BC31" i="41" s="1"/>
  <c r="BD26" i="41" s="1"/>
  <c r="BD31" i="41" s="1"/>
  <c r="BE26" i="41" s="1"/>
  <c r="BE31" i="41" s="1"/>
  <c r="BF26" i="41" s="1"/>
  <c r="BF31" i="41" s="1"/>
  <c r="BG26" i="41" s="1"/>
  <c r="BG31" i="41" s="1"/>
  <c r="BH26" i="41" s="1"/>
  <c r="BH31" i="41" s="1"/>
  <c r="BI26" i="41" s="1"/>
  <c r="BI31" i="41" s="1"/>
  <c r="BJ26" i="41" s="1"/>
  <c r="BJ31" i="41" s="1"/>
  <c r="BK26" i="41" s="1"/>
  <c r="BK31" i="41" s="1"/>
  <c r="BL26" i="41" s="1"/>
  <c r="E54" i="41"/>
  <c r="F50" i="41" s="1"/>
  <c r="F54" i="41" s="1"/>
  <c r="G50" i="41" s="1"/>
  <c r="G54" i="41" s="1"/>
  <c r="H50" i="41" s="1"/>
  <c r="H54" i="41" s="1"/>
  <c r="I50" i="41" s="1"/>
  <c r="I54" i="41" s="1"/>
  <c r="J50" i="41" s="1"/>
  <c r="J54" i="41" s="1"/>
  <c r="K50" i="41" s="1"/>
  <c r="K54" i="41" s="1"/>
  <c r="L50" i="41" s="1"/>
  <c r="L54" i="41" s="1"/>
  <c r="M50" i="41" s="1"/>
  <c r="M54" i="41" s="1"/>
  <c r="N50" i="41" s="1"/>
  <c r="N54" i="41" s="1"/>
  <c r="O50" i="41" s="1"/>
  <c r="O54" i="41" s="1"/>
  <c r="P50" i="41" s="1"/>
  <c r="P54" i="41" s="1"/>
  <c r="Q50" i="41" s="1"/>
  <c r="Q54" i="41" s="1"/>
  <c r="R50" i="41" s="1"/>
  <c r="R54" i="41" s="1"/>
  <c r="S50" i="41" s="1"/>
  <c r="S54" i="41" s="1"/>
  <c r="T50" i="41" s="1"/>
  <c r="T54" i="41" s="1"/>
  <c r="U50" i="41" s="1"/>
  <c r="U54" i="41" s="1"/>
  <c r="V50" i="41" s="1"/>
  <c r="V54" i="41" s="1"/>
  <c r="W50" i="41" s="1"/>
  <c r="W54" i="41" s="1"/>
  <c r="X50" i="41" s="1"/>
  <c r="X54" i="41" s="1"/>
  <c r="Y50" i="41" s="1"/>
  <c r="Y54" i="41" s="1"/>
  <c r="Z50" i="41" s="1"/>
  <c r="Z54" i="41" s="1"/>
  <c r="AA50" i="41" s="1"/>
  <c r="AA54" i="41" s="1"/>
  <c r="AB50" i="41" s="1"/>
  <c r="AB54" i="41" s="1"/>
  <c r="AC50" i="41" s="1"/>
  <c r="AC54" i="41" s="1"/>
  <c r="AD50" i="41" s="1"/>
  <c r="AD54" i="41" s="1"/>
  <c r="AE50" i="41" s="1"/>
  <c r="AE54" i="41" s="1"/>
  <c r="AF50" i="41" s="1"/>
  <c r="AF54" i="41" s="1"/>
  <c r="AG50" i="41" s="1"/>
  <c r="AG54" i="41" s="1"/>
  <c r="AH50" i="41" s="1"/>
  <c r="AH54" i="41" s="1"/>
  <c r="AI50" i="41" s="1"/>
  <c r="AI54" i="41" s="1"/>
  <c r="AJ50" i="41" s="1"/>
  <c r="AJ54" i="41" s="1"/>
  <c r="AK50" i="41" s="1"/>
  <c r="AK54" i="41" s="1"/>
  <c r="AL50" i="41" s="1"/>
  <c r="AL54" i="41" s="1"/>
  <c r="AM50" i="41" s="1"/>
  <c r="AM54" i="41" s="1"/>
  <c r="AN50" i="41" s="1"/>
  <c r="AN54" i="41" s="1"/>
  <c r="AO50" i="41" s="1"/>
  <c r="AO54" i="41" s="1"/>
  <c r="AP50" i="41" s="1"/>
  <c r="AP54" i="41" s="1"/>
  <c r="AQ50" i="41" s="1"/>
  <c r="AQ54" i="41" s="1"/>
  <c r="AR50" i="41" s="1"/>
  <c r="AR54" i="41" s="1"/>
  <c r="AS50" i="41" s="1"/>
  <c r="AS54" i="41" s="1"/>
  <c r="AT50" i="41" s="1"/>
  <c r="AT54" i="41" s="1"/>
  <c r="AU50" i="41" s="1"/>
  <c r="AU54" i="41" s="1"/>
  <c r="AV50" i="41" s="1"/>
  <c r="AV54" i="41" s="1"/>
  <c r="AW50" i="41" s="1"/>
  <c r="AW54" i="41" s="1"/>
  <c r="AX50" i="41" s="1"/>
  <c r="AX54" i="41" s="1"/>
  <c r="AY50" i="41" s="1"/>
  <c r="AY54" i="41" s="1"/>
  <c r="AZ50" i="41" s="1"/>
  <c r="AZ54" i="41" s="1"/>
  <c r="BA50" i="41" s="1"/>
  <c r="BA54" i="41" s="1"/>
  <c r="BB50" i="41" s="1"/>
  <c r="BB54" i="41" s="1"/>
  <c r="BC50" i="41" s="1"/>
  <c r="BC54" i="41" s="1"/>
  <c r="BD50" i="41" s="1"/>
  <c r="BD54" i="41" s="1"/>
  <c r="BE50" i="41" s="1"/>
  <c r="BE54" i="41" s="1"/>
  <c r="BF50" i="41" s="1"/>
  <c r="BF54" i="41" s="1"/>
  <c r="BG50" i="41" s="1"/>
  <c r="BG54" i="41" s="1"/>
  <c r="BH50" i="41" s="1"/>
  <c r="BH54" i="41" s="1"/>
  <c r="BI50" i="41" s="1"/>
  <c r="BI54" i="41" s="1"/>
  <c r="BJ50" i="41" s="1"/>
  <c r="BJ54" i="41" s="1"/>
  <c r="BK50" i="41" s="1"/>
  <c r="BK54" i="41" s="1"/>
  <c r="BL50" i="41" s="1"/>
  <c r="E62" i="41"/>
  <c r="F57" i="41" s="1"/>
  <c r="F62" i="41" s="1"/>
  <c r="G57" i="41" s="1"/>
  <c r="G62" i="41" s="1"/>
  <c r="H57" i="41" s="1"/>
  <c r="H62" i="41" s="1"/>
  <c r="I57" i="41" s="1"/>
  <c r="I62" i="41" s="1"/>
  <c r="J57" i="41" s="1"/>
  <c r="J62" i="41" s="1"/>
  <c r="K57" i="41" s="1"/>
  <c r="K62" i="41" s="1"/>
  <c r="L57" i="41" s="1"/>
  <c r="L62" i="41" s="1"/>
  <c r="M57" i="41" s="1"/>
  <c r="M62" i="41" s="1"/>
  <c r="N57" i="41" s="1"/>
  <c r="N62" i="41" s="1"/>
  <c r="O57" i="41" s="1"/>
  <c r="O62" i="41" s="1"/>
  <c r="P57" i="41" s="1"/>
  <c r="P62" i="41" s="1"/>
  <c r="Q57" i="41" s="1"/>
  <c r="Q62" i="41" s="1"/>
  <c r="R57" i="41" s="1"/>
  <c r="R62" i="41" s="1"/>
  <c r="S57" i="41" s="1"/>
  <c r="S62" i="41" s="1"/>
  <c r="T57" i="41" s="1"/>
  <c r="T62" i="41" s="1"/>
  <c r="U57" i="41" s="1"/>
  <c r="U62" i="41" s="1"/>
  <c r="V57" i="41" s="1"/>
  <c r="V62" i="41" s="1"/>
  <c r="W57" i="41" s="1"/>
  <c r="W62" i="41" s="1"/>
  <c r="X57" i="41" s="1"/>
  <c r="X62" i="41" s="1"/>
  <c r="Y57" i="41" s="1"/>
  <c r="Y62" i="41" s="1"/>
  <c r="Z57" i="41" s="1"/>
  <c r="Z62" i="41" s="1"/>
  <c r="AA57" i="41" s="1"/>
  <c r="AA62" i="41" s="1"/>
  <c r="AB57" i="41" s="1"/>
  <c r="AB62" i="41" s="1"/>
  <c r="AC57" i="41" s="1"/>
  <c r="AC62" i="41" s="1"/>
  <c r="AD57" i="41" s="1"/>
  <c r="AD62" i="41" s="1"/>
  <c r="AE57" i="41" s="1"/>
  <c r="AE62" i="41" s="1"/>
  <c r="AF57" i="41" s="1"/>
  <c r="AF62" i="41" s="1"/>
  <c r="AG57" i="41" s="1"/>
  <c r="AG62" i="41" s="1"/>
  <c r="AH57" i="41" s="1"/>
  <c r="AH62" i="41" s="1"/>
  <c r="AI57" i="41" s="1"/>
  <c r="AI62" i="41" s="1"/>
  <c r="AJ57" i="41" s="1"/>
  <c r="AJ62" i="41" s="1"/>
  <c r="AK57" i="41" s="1"/>
  <c r="AK62" i="41" s="1"/>
  <c r="AL57" i="41" s="1"/>
  <c r="AL62" i="41" s="1"/>
  <c r="AM57" i="41" s="1"/>
  <c r="AM62" i="41" s="1"/>
  <c r="AN57" i="41" s="1"/>
  <c r="AN62" i="41" s="1"/>
  <c r="AO57" i="41" s="1"/>
  <c r="AO62" i="41" s="1"/>
  <c r="AP57" i="41" s="1"/>
  <c r="AP62" i="41" s="1"/>
  <c r="AQ57" i="41" s="1"/>
  <c r="AQ62" i="41" s="1"/>
  <c r="AR57" i="41" s="1"/>
  <c r="AR62" i="41" s="1"/>
  <c r="AS57" i="41" s="1"/>
  <c r="AS62" i="41" s="1"/>
  <c r="AT57" i="41" s="1"/>
  <c r="AT62" i="41" s="1"/>
  <c r="AU57" i="41" s="1"/>
  <c r="AU62" i="41" s="1"/>
  <c r="AV57" i="41" s="1"/>
  <c r="AV62" i="41" s="1"/>
  <c r="AW57" i="41" s="1"/>
  <c r="AW62" i="41" s="1"/>
  <c r="AX57" i="41" s="1"/>
  <c r="AX62" i="41" s="1"/>
  <c r="AY57" i="41" s="1"/>
  <c r="AY62" i="41" s="1"/>
  <c r="AZ57" i="41" s="1"/>
  <c r="AZ62" i="41" s="1"/>
  <c r="BA57" i="41" s="1"/>
  <c r="BA62" i="41" s="1"/>
  <c r="BB57" i="41" s="1"/>
  <c r="BB62" i="41" s="1"/>
  <c r="BC57" i="41" s="1"/>
  <c r="BC62" i="41" s="1"/>
  <c r="BD57" i="41" s="1"/>
  <c r="BD62" i="41" s="1"/>
  <c r="BE57" i="41" s="1"/>
  <c r="BE62" i="41" s="1"/>
  <c r="BF57" i="41" s="1"/>
  <c r="BF62" i="41" s="1"/>
  <c r="BG57" i="41" s="1"/>
  <c r="BG62" i="41" s="1"/>
  <c r="BH57" i="41" s="1"/>
  <c r="BH62" i="41" s="1"/>
  <c r="BI57" i="41" s="1"/>
  <c r="BI62" i="41" s="1"/>
  <c r="BJ57" i="41" s="1"/>
  <c r="BJ62" i="41" s="1"/>
  <c r="BK57" i="41" s="1"/>
  <c r="BK62" i="41" s="1"/>
  <c r="BL57" i="41" s="1"/>
  <c r="E39" i="41"/>
  <c r="F34" i="41" s="1"/>
  <c r="F39" i="41" s="1"/>
  <c r="G34" i="41" s="1"/>
  <c r="G39" i="41" s="1"/>
  <c r="H34" i="41" s="1"/>
  <c r="H39" i="41" s="1"/>
  <c r="I34" i="41" s="1"/>
  <c r="I39" i="41" s="1"/>
  <c r="J34" i="41" s="1"/>
  <c r="J39" i="41" s="1"/>
  <c r="K34" i="41" s="1"/>
  <c r="K39" i="41" s="1"/>
  <c r="L34" i="41" s="1"/>
  <c r="L39" i="41" s="1"/>
  <c r="M34" i="41" s="1"/>
  <c r="M39" i="41" s="1"/>
  <c r="N34" i="41" s="1"/>
  <c r="N39" i="41" s="1"/>
  <c r="O34" i="41" s="1"/>
  <c r="O39" i="41" s="1"/>
  <c r="P34" i="41" s="1"/>
  <c r="P39" i="41" s="1"/>
  <c r="Q34" i="41" s="1"/>
  <c r="Q39" i="41" s="1"/>
  <c r="R34" i="41" s="1"/>
  <c r="R39" i="41" s="1"/>
  <c r="S34" i="41" s="1"/>
  <c r="S39" i="41" s="1"/>
  <c r="T34" i="41" s="1"/>
  <c r="T39" i="41" s="1"/>
  <c r="U34" i="41" s="1"/>
  <c r="U39" i="41" s="1"/>
  <c r="V34" i="41" s="1"/>
  <c r="V39" i="41" s="1"/>
  <c r="W34" i="41" s="1"/>
  <c r="W39" i="41" s="1"/>
  <c r="X34" i="41" s="1"/>
  <c r="X39" i="41" s="1"/>
  <c r="Y34" i="41" s="1"/>
  <c r="Y39" i="41" s="1"/>
  <c r="Z34" i="41" s="1"/>
  <c r="Z39" i="41" s="1"/>
  <c r="AA34" i="41" s="1"/>
  <c r="AA39" i="41" s="1"/>
  <c r="AB34" i="41" s="1"/>
  <c r="AB39" i="41" s="1"/>
  <c r="AC34" i="41" s="1"/>
  <c r="AC39" i="41" s="1"/>
  <c r="AD34" i="41" s="1"/>
  <c r="AD39" i="41" s="1"/>
  <c r="AE34" i="41" s="1"/>
  <c r="AE39" i="41" s="1"/>
  <c r="AF34" i="41" s="1"/>
  <c r="AF39" i="41" s="1"/>
  <c r="AG34" i="41" s="1"/>
  <c r="AG39" i="41" s="1"/>
  <c r="AH34" i="41" s="1"/>
  <c r="AH39" i="41" s="1"/>
  <c r="AI34" i="41" s="1"/>
  <c r="AI39" i="41" s="1"/>
  <c r="AJ34" i="41" s="1"/>
  <c r="AJ39" i="41" s="1"/>
  <c r="AK34" i="41" s="1"/>
  <c r="AK39" i="41" s="1"/>
  <c r="AL34" i="41" s="1"/>
  <c r="AL39" i="41" s="1"/>
  <c r="AM34" i="41" s="1"/>
  <c r="AM39" i="41" s="1"/>
  <c r="AN34" i="41" s="1"/>
  <c r="AN39" i="41" s="1"/>
  <c r="AO34" i="41" s="1"/>
  <c r="AO39" i="41" s="1"/>
  <c r="AP34" i="41" s="1"/>
  <c r="AP39" i="41" s="1"/>
  <c r="AQ34" i="41" s="1"/>
  <c r="AQ39" i="41" s="1"/>
  <c r="AR34" i="41" s="1"/>
  <c r="AR39" i="41" s="1"/>
  <c r="AS34" i="41" s="1"/>
  <c r="AS39" i="41" s="1"/>
  <c r="AT34" i="41" s="1"/>
  <c r="AT39" i="41" s="1"/>
  <c r="AU34" i="41" s="1"/>
  <c r="AU39" i="41" s="1"/>
  <c r="AV34" i="41" s="1"/>
  <c r="AV39" i="41" s="1"/>
  <c r="AW34" i="41" s="1"/>
  <c r="AW39" i="41" s="1"/>
  <c r="AX34" i="41" s="1"/>
  <c r="AX39" i="41" s="1"/>
  <c r="AY34" i="41" s="1"/>
  <c r="AY39" i="41" s="1"/>
  <c r="AZ34" i="41" s="1"/>
  <c r="AZ39" i="41" s="1"/>
  <c r="BA34" i="41" s="1"/>
  <c r="BA39" i="41" s="1"/>
  <c r="BB34" i="41" s="1"/>
  <c r="BB39" i="41" s="1"/>
  <c r="BC34" i="41" s="1"/>
  <c r="BC39" i="41" s="1"/>
  <c r="BD34" i="41" s="1"/>
  <c r="BD39" i="41" s="1"/>
  <c r="BE34" i="41" s="1"/>
  <c r="BE39" i="41" s="1"/>
  <c r="BF34" i="41" s="1"/>
  <c r="BF39" i="41" s="1"/>
  <c r="BG34" i="41" s="1"/>
  <c r="BG39" i="41" s="1"/>
  <c r="BH34" i="41" s="1"/>
  <c r="BH39" i="41" s="1"/>
  <c r="BI34" i="41" s="1"/>
  <c r="BI39" i="41" s="1"/>
  <c r="BJ34" i="41" s="1"/>
  <c r="BJ39" i="41" s="1"/>
  <c r="BK34" i="41" s="1"/>
  <c r="BK39" i="41" s="1"/>
  <c r="BL34" i="41" s="1"/>
  <c r="D373" i="41" l="1"/>
  <c r="E9" i="41"/>
  <c r="E371" i="41" s="1"/>
  <c r="D374" i="41"/>
  <c r="BV314" i="41"/>
  <c r="BV319" i="41" s="1"/>
  <c r="BW314" i="41" s="1"/>
  <c r="BL266" i="41"/>
  <c r="BD78" i="41"/>
  <c r="BE73" i="41" s="1"/>
  <c r="BE78" i="41" s="1"/>
  <c r="BF73" i="41" s="1"/>
  <c r="BF78" i="41" s="1"/>
  <c r="BG73" i="41" s="1"/>
  <c r="BG78" i="41" s="1"/>
  <c r="BH73" i="41" s="1"/>
  <c r="BH78" i="41" s="1"/>
  <c r="BI73" i="41" s="1"/>
  <c r="BI78" i="41" s="1"/>
  <c r="BJ73" i="41" s="1"/>
  <c r="BJ78" i="41" s="1"/>
  <c r="BK73" i="41" s="1"/>
  <c r="BK78" i="41" s="1"/>
  <c r="BL73" i="41" s="1"/>
  <c r="D375" i="41" l="1"/>
  <c r="E13" i="41"/>
  <c r="BW326" i="41"/>
  <c r="D14" i="32" s="1"/>
  <c r="E373" i="41" l="1"/>
  <c r="E374" i="41"/>
  <c r="F9" i="41"/>
  <c r="F371" i="41" s="1"/>
  <c r="BX322" i="41"/>
  <c r="BX326" i="41" s="1"/>
  <c r="E375" i="41" l="1"/>
  <c r="F13" i="41"/>
  <c r="BY322" i="41"/>
  <c r="BY326" i="41" s="1"/>
  <c r="F373" i="41" l="1"/>
  <c r="F374" i="41"/>
  <c r="G9" i="41"/>
  <c r="G371" i="41" s="1"/>
  <c r="BZ322" i="41"/>
  <c r="BZ326" i="41" s="1"/>
  <c r="F375" i="41" l="1"/>
  <c r="G13" i="41"/>
  <c r="CA322" i="41"/>
  <c r="CA326" i="41" s="1"/>
  <c r="G373" i="41" l="1"/>
  <c r="G374" i="41"/>
  <c r="H9" i="41"/>
  <c r="H371" i="41" s="1"/>
  <c r="I65" i="29"/>
  <c r="J65" i="29" s="1"/>
  <c r="I56" i="29"/>
  <c r="I47" i="29"/>
  <c r="I38" i="29"/>
  <c r="J38" i="29" s="1"/>
  <c r="I29" i="29"/>
  <c r="J29" i="29" s="1"/>
  <c r="I20" i="29"/>
  <c r="J20" i="29" s="1"/>
  <c r="I11" i="29"/>
  <c r="J11" i="29" s="1"/>
  <c r="J68" i="29"/>
  <c r="I68" i="29"/>
  <c r="J59" i="29"/>
  <c r="I59" i="29"/>
  <c r="J50" i="29"/>
  <c r="I50" i="29"/>
  <c r="J41" i="29"/>
  <c r="I41" i="29"/>
  <c r="J32" i="29"/>
  <c r="I32" i="29"/>
  <c r="J23" i="29"/>
  <c r="I23" i="29"/>
  <c r="J14" i="29"/>
  <c r="I14" i="29"/>
  <c r="J8" i="29"/>
  <c r="D65" i="29"/>
  <c r="E65" i="29" s="1"/>
  <c r="D56" i="29"/>
  <c r="E56" i="29" s="1"/>
  <c r="D47" i="29"/>
  <c r="E47" i="29" s="1"/>
  <c r="D38" i="29"/>
  <c r="E38" i="29" s="1"/>
  <c r="D29" i="29"/>
  <c r="E29" i="29" s="1"/>
  <c r="D20" i="29"/>
  <c r="E20" i="29" s="1"/>
  <c r="D11" i="29"/>
  <c r="E11" i="29" s="1"/>
  <c r="A9" i="81"/>
  <c r="A10" i="81" s="1"/>
  <c r="A11" i="81" s="1"/>
  <c r="A12" i="81" s="1"/>
  <c r="A13" i="81" s="1"/>
  <c r="A14" i="81" s="1"/>
  <c r="A15" i="81" s="1"/>
  <c r="A16" i="81" s="1"/>
  <c r="A17" i="81" s="1"/>
  <c r="A18" i="81" s="1"/>
  <c r="A19" i="81" s="1"/>
  <c r="A20" i="81" s="1"/>
  <c r="A21" i="81" s="1"/>
  <c r="A22" i="81" s="1"/>
  <c r="A23" i="81" s="1"/>
  <c r="A24" i="81" s="1"/>
  <c r="A25" i="81" s="1"/>
  <c r="A26" i="81" s="1"/>
  <c r="A27" i="81" s="1"/>
  <c r="A28" i="81" s="1"/>
  <c r="D6" i="81"/>
  <c r="E6" i="81" s="1"/>
  <c r="F6" i="81" s="1"/>
  <c r="G6" i="81" s="1"/>
  <c r="H6" i="81" s="1"/>
  <c r="I6" i="81" s="1"/>
  <c r="J6" i="81" s="1"/>
  <c r="K6" i="81" s="1"/>
  <c r="L6" i="81" s="1"/>
  <c r="M6" i="81" s="1"/>
  <c r="N6" i="81" s="1"/>
  <c r="I16" i="80"/>
  <c r="J12" i="80"/>
  <c r="G12" i="80"/>
  <c r="N12" i="80"/>
  <c r="M12" i="80"/>
  <c r="L12" i="80"/>
  <c r="K12" i="80"/>
  <c r="I12" i="80"/>
  <c r="H12" i="80"/>
  <c r="F12" i="80"/>
  <c r="E12" i="80"/>
  <c r="D12" i="80"/>
  <c r="C12" i="80"/>
  <c r="A9" i="80"/>
  <c r="A10" i="80" s="1"/>
  <c r="A11" i="80" s="1"/>
  <c r="A12" i="80" s="1"/>
  <c r="A13" i="80" s="1"/>
  <c r="A14" i="80" s="1"/>
  <c r="A15" i="80" s="1"/>
  <c r="A16" i="80" s="1"/>
  <c r="A17" i="80" s="1"/>
  <c r="A18" i="80" s="1"/>
  <c r="A19" i="80" s="1"/>
  <c r="A20" i="80" s="1"/>
  <c r="A21" i="80" s="1"/>
  <c r="A22" i="80" s="1"/>
  <c r="A23" i="80" s="1"/>
  <c r="A24" i="80" s="1"/>
  <c r="A25" i="80" s="1"/>
  <c r="A26" i="80" s="1"/>
  <c r="A27" i="80" s="1"/>
  <c r="A28" i="80" s="1"/>
  <c r="A29" i="80" s="1"/>
  <c r="A30" i="80" s="1"/>
  <c r="A31" i="80" s="1"/>
  <c r="A32" i="80" s="1"/>
  <c r="A33" i="80" s="1"/>
  <c r="A34" i="80" s="1"/>
  <c r="A35" i="80" s="1"/>
  <c r="A36" i="80" s="1"/>
  <c r="A37" i="80" s="1"/>
  <c r="A38" i="80" s="1"/>
  <c r="A39" i="80" s="1"/>
  <c r="A40" i="80" s="1"/>
  <c r="A41" i="80" s="1"/>
  <c r="A42" i="80" s="1"/>
  <c r="D6" i="80"/>
  <c r="E6" i="80" s="1"/>
  <c r="F6" i="80" s="1"/>
  <c r="G6" i="80" s="1"/>
  <c r="H6" i="80" s="1"/>
  <c r="I6" i="80" s="1"/>
  <c r="J6" i="80" s="1"/>
  <c r="K6" i="80" s="1"/>
  <c r="L6" i="80" s="1"/>
  <c r="M6" i="80" s="1"/>
  <c r="N6" i="80" s="1"/>
  <c r="E16" i="79"/>
  <c r="G12" i="79"/>
  <c r="N12" i="79"/>
  <c r="M12" i="79"/>
  <c r="L12" i="79"/>
  <c r="K12" i="79"/>
  <c r="J12" i="79"/>
  <c r="I12" i="79"/>
  <c r="H12" i="79"/>
  <c r="F12" i="79"/>
  <c r="E12" i="79"/>
  <c r="D12" i="79"/>
  <c r="C12" i="79"/>
  <c r="A9" i="79"/>
  <c r="A10" i="79" s="1"/>
  <c r="A11" i="79" s="1"/>
  <c r="A12" i="79" s="1"/>
  <c r="A13" i="79" s="1"/>
  <c r="A14" i="79" s="1"/>
  <c r="A15" i="79" s="1"/>
  <c r="A16" i="79" s="1"/>
  <c r="A17" i="79" s="1"/>
  <c r="A18" i="79" s="1"/>
  <c r="A19" i="79" s="1"/>
  <c r="A20" i="79" s="1"/>
  <c r="A21" i="79" s="1"/>
  <c r="A22" i="79" s="1"/>
  <c r="A23" i="79" s="1"/>
  <c r="A24" i="79" s="1"/>
  <c r="A25" i="79" s="1"/>
  <c r="A26" i="79" s="1"/>
  <c r="A27" i="79" s="1"/>
  <c r="A28" i="79" s="1"/>
  <c r="A29" i="79" s="1"/>
  <c r="A30" i="79" s="1"/>
  <c r="A31" i="79" s="1"/>
  <c r="A32" i="79" s="1"/>
  <c r="A33" i="79" s="1"/>
  <c r="A34" i="79" s="1"/>
  <c r="A35" i="79" s="1"/>
  <c r="A36" i="79" s="1"/>
  <c r="A37" i="79" s="1"/>
  <c r="A38" i="79" s="1"/>
  <c r="A39" i="79" s="1"/>
  <c r="A40" i="79" s="1"/>
  <c r="A41" i="79" s="1"/>
  <c r="A42" i="79" s="1"/>
  <c r="D6" i="79"/>
  <c r="E6" i="79" s="1"/>
  <c r="F6" i="79" s="1"/>
  <c r="G6" i="79" s="1"/>
  <c r="H6" i="79" s="1"/>
  <c r="I6" i="79" s="1"/>
  <c r="J6" i="79" s="1"/>
  <c r="K6" i="79" s="1"/>
  <c r="L6" i="79" s="1"/>
  <c r="M6" i="79" s="1"/>
  <c r="N6" i="79" s="1"/>
  <c r="G12" i="78"/>
  <c r="N12" i="78"/>
  <c r="M12" i="78"/>
  <c r="L12" i="78"/>
  <c r="K12" i="78"/>
  <c r="J12" i="78"/>
  <c r="I12" i="78"/>
  <c r="H12" i="78"/>
  <c r="F12" i="78"/>
  <c r="E12" i="78"/>
  <c r="D12" i="78"/>
  <c r="C12" i="78"/>
  <c r="A9" i="78"/>
  <c r="A10" i="78" s="1"/>
  <c r="A11" i="78" s="1"/>
  <c r="A12" i="78" s="1"/>
  <c r="A13" i="78" s="1"/>
  <c r="A14" i="78" s="1"/>
  <c r="A15" i="78" s="1"/>
  <c r="A16" i="78" s="1"/>
  <c r="A17" i="78" s="1"/>
  <c r="A18" i="78" s="1"/>
  <c r="A19" i="78" s="1"/>
  <c r="A20" i="78" s="1"/>
  <c r="A21" i="78" s="1"/>
  <c r="A22" i="78" s="1"/>
  <c r="A23" i="78" s="1"/>
  <c r="A24" i="78" s="1"/>
  <c r="A25" i="78" s="1"/>
  <c r="A26" i="78" s="1"/>
  <c r="A27" i="78" s="1"/>
  <c r="A28" i="78" s="1"/>
  <c r="A29" i="78" s="1"/>
  <c r="A30" i="78" s="1"/>
  <c r="A31" i="78" s="1"/>
  <c r="A32" i="78" s="1"/>
  <c r="A33" i="78" s="1"/>
  <c r="A34" i="78" s="1"/>
  <c r="A35" i="78" s="1"/>
  <c r="A36" i="78" s="1"/>
  <c r="A37" i="78" s="1"/>
  <c r="A38" i="78" s="1"/>
  <c r="A39" i="78" s="1"/>
  <c r="A40" i="78" s="1"/>
  <c r="A41" i="78" s="1"/>
  <c r="A42" i="78" s="1"/>
  <c r="D6" i="78"/>
  <c r="E6" i="78" s="1"/>
  <c r="F6" i="78" s="1"/>
  <c r="G6" i="78" s="1"/>
  <c r="H6" i="78" s="1"/>
  <c r="I6" i="78" s="1"/>
  <c r="J6" i="78" s="1"/>
  <c r="K6" i="78" s="1"/>
  <c r="L6" i="78" s="1"/>
  <c r="M6" i="78" s="1"/>
  <c r="N6" i="78" s="1"/>
  <c r="N16" i="77"/>
  <c r="G12" i="77"/>
  <c r="N12" i="77"/>
  <c r="M12" i="77"/>
  <c r="L12" i="77"/>
  <c r="K12" i="77"/>
  <c r="J12" i="77"/>
  <c r="I12" i="77"/>
  <c r="H12" i="77"/>
  <c r="F12" i="77"/>
  <c r="E12" i="77"/>
  <c r="D12" i="77"/>
  <c r="C12" i="77"/>
  <c r="A9" i="77"/>
  <c r="A10" i="77" s="1"/>
  <c r="A11" i="77" s="1"/>
  <c r="A12" i="77" s="1"/>
  <c r="A13" i="77" s="1"/>
  <c r="A14" i="77" s="1"/>
  <c r="A15" i="77" s="1"/>
  <c r="A16" i="77" s="1"/>
  <c r="A17" i="77" s="1"/>
  <c r="A18" i="77" s="1"/>
  <c r="A19" i="77" s="1"/>
  <c r="A20" i="77" s="1"/>
  <c r="A21" i="77" s="1"/>
  <c r="A22" i="77" s="1"/>
  <c r="A23" i="77" s="1"/>
  <c r="A24" i="77" s="1"/>
  <c r="A25" i="77" s="1"/>
  <c r="A26" i="77" s="1"/>
  <c r="A27" i="77" s="1"/>
  <c r="A28" i="77" s="1"/>
  <c r="A29" i="77" s="1"/>
  <c r="A30" i="77" s="1"/>
  <c r="A31" i="77" s="1"/>
  <c r="A32" i="77" s="1"/>
  <c r="A33" i="77" s="1"/>
  <c r="A34" i="77" s="1"/>
  <c r="A35" i="77" s="1"/>
  <c r="A36" i="77" s="1"/>
  <c r="A37" i="77" s="1"/>
  <c r="A38" i="77" s="1"/>
  <c r="A39" i="77" s="1"/>
  <c r="A40" i="77" s="1"/>
  <c r="A41" i="77" s="1"/>
  <c r="A42" i="77" s="1"/>
  <c r="D6" i="77"/>
  <c r="E6" i="77" s="1"/>
  <c r="F6" i="77" s="1"/>
  <c r="G6" i="77" s="1"/>
  <c r="H6" i="77" s="1"/>
  <c r="I6" i="77" s="1"/>
  <c r="J6" i="77" s="1"/>
  <c r="K6" i="77" s="1"/>
  <c r="L6" i="77" s="1"/>
  <c r="M6" i="77" s="1"/>
  <c r="N6" i="77" s="1"/>
  <c r="N26" i="76"/>
  <c r="M26" i="76"/>
  <c r="L26" i="76"/>
  <c r="K26" i="76"/>
  <c r="J26" i="76"/>
  <c r="I26" i="76"/>
  <c r="H26" i="76"/>
  <c r="K16" i="76"/>
  <c r="G12" i="76"/>
  <c r="N12" i="76"/>
  <c r="M12" i="76"/>
  <c r="L12" i="76"/>
  <c r="K12" i="76"/>
  <c r="J12" i="76"/>
  <c r="I12" i="76"/>
  <c r="H12" i="76"/>
  <c r="F12" i="76"/>
  <c r="E12" i="76"/>
  <c r="D12" i="76"/>
  <c r="C12" i="76"/>
  <c r="A9" i="76"/>
  <c r="A10" i="76" s="1"/>
  <c r="A11" i="76" s="1"/>
  <c r="A12" i="76" s="1"/>
  <c r="A13" i="76" s="1"/>
  <c r="A14" i="76" s="1"/>
  <c r="A15" i="76" s="1"/>
  <c r="A16" i="76" s="1"/>
  <c r="A17" i="76" s="1"/>
  <c r="A18" i="76" s="1"/>
  <c r="A19" i="76" s="1"/>
  <c r="A20" i="76" s="1"/>
  <c r="A21" i="76" s="1"/>
  <c r="A22" i="76" s="1"/>
  <c r="A23" i="76" s="1"/>
  <c r="A24" i="76" s="1"/>
  <c r="A25" i="76" s="1"/>
  <c r="A26" i="76" s="1"/>
  <c r="A27" i="76" s="1"/>
  <c r="A28" i="76" s="1"/>
  <c r="A29" i="76" s="1"/>
  <c r="A30" i="76" s="1"/>
  <c r="A31" i="76" s="1"/>
  <c r="A32" i="76" s="1"/>
  <c r="A33" i="76" s="1"/>
  <c r="A34" i="76" s="1"/>
  <c r="A35" i="76" s="1"/>
  <c r="A36" i="76" s="1"/>
  <c r="A37" i="76" s="1"/>
  <c r="A38" i="76" s="1"/>
  <c r="A39" i="76" s="1"/>
  <c r="A40" i="76" s="1"/>
  <c r="A41" i="76" s="1"/>
  <c r="A42" i="76" s="1"/>
  <c r="D6" i="76"/>
  <c r="E6" i="76" s="1"/>
  <c r="F6" i="76" s="1"/>
  <c r="G6" i="76" s="1"/>
  <c r="H6" i="76" s="1"/>
  <c r="I6" i="76" s="1"/>
  <c r="J6" i="76" s="1"/>
  <c r="K6" i="76" s="1"/>
  <c r="L6" i="76" s="1"/>
  <c r="M6" i="76" s="1"/>
  <c r="N6" i="76" s="1"/>
  <c r="K30" i="75"/>
  <c r="I16" i="75"/>
  <c r="E16" i="75"/>
  <c r="D16" i="75"/>
  <c r="M16" i="75"/>
  <c r="G12" i="75"/>
  <c r="N12" i="75"/>
  <c r="M12" i="75"/>
  <c r="L12" i="75"/>
  <c r="K12" i="75"/>
  <c r="J12" i="75"/>
  <c r="I12" i="75"/>
  <c r="H12" i="75"/>
  <c r="F12" i="75"/>
  <c r="E12" i="75"/>
  <c r="D12" i="75"/>
  <c r="D18" i="75" s="1"/>
  <c r="D20" i="75" s="1"/>
  <c r="D36" i="75" s="1"/>
  <c r="BM269" i="41" s="1"/>
  <c r="BM270" i="41" s="1"/>
  <c r="C12" i="75"/>
  <c r="A9" i="75"/>
  <c r="A10" i="75" s="1"/>
  <c r="A11" i="75" s="1"/>
  <c r="A12" i="75" s="1"/>
  <c r="A13" i="75" s="1"/>
  <c r="A14" i="75" s="1"/>
  <c r="A15" i="75" s="1"/>
  <c r="A16" i="75" s="1"/>
  <c r="A17" i="75" s="1"/>
  <c r="A18" i="75" s="1"/>
  <c r="A19" i="75" s="1"/>
  <c r="A20" i="75" s="1"/>
  <c r="A21" i="75" s="1"/>
  <c r="A22" i="75" s="1"/>
  <c r="A23" i="75" s="1"/>
  <c r="A24" i="75" s="1"/>
  <c r="A25" i="75" s="1"/>
  <c r="A26" i="75" s="1"/>
  <c r="A27" i="75" s="1"/>
  <c r="A28" i="75" s="1"/>
  <c r="A29" i="75" s="1"/>
  <c r="A30" i="75" s="1"/>
  <c r="A31" i="75" s="1"/>
  <c r="A32" i="75" s="1"/>
  <c r="A33" i="75" s="1"/>
  <c r="A34" i="75" s="1"/>
  <c r="A35" i="75" s="1"/>
  <c r="A36" i="75" s="1"/>
  <c r="A37" i="75" s="1"/>
  <c r="A38" i="75" s="1"/>
  <c r="A39" i="75" s="1"/>
  <c r="A40" i="75" s="1"/>
  <c r="A41" i="75" s="1"/>
  <c r="A42" i="75" s="1"/>
  <c r="D6" i="75"/>
  <c r="E6" i="75" s="1"/>
  <c r="F6" i="75" s="1"/>
  <c r="G6" i="75" s="1"/>
  <c r="H6" i="75" s="1"/>
  <c r="I6" i="75" s="1"/>
  <c r="J6" i="75" s="1"/>
  <c r="K6" i="75" s="1"/>
  <c r="L6" i="75" s="1"/>
  <c r="M6" i="75" s="1"/>
  <c r="N6" i="75" s="1"/>
  <c r="A9" i="74"/>
  <c r="A10" i="74" s="1"/>
  <c r="A11" i="74" s="1"/>
  <c r="A12" i="74" s="1"/>
  <c r="A13" i="74" s="1"/>
  <c r="A14" i="74" s="1"/>
  <c r="A15" i="74" s="1"/>
  <c r="A16" i="74" s="1"/>
  <c r="A17" i="74" s="1"/>
  <c r="A18" i="74" s="1"/>
  <c r="A19" i="74" s="1"/>
  <c r="A20" i="74" s="1"/>
  <c r="A21" i="74" s="1"/>
  <c r="A22" i="74" s="1"/>
  <c r="A23" i="74" s="1"/>
  <c r="A24" i="74" s="1"/>
  <c r="A25" i="74" s="1"/>
  <c r="A26" i="74" s="1"/>
  <c r="A27" i="74" s="1"/>
  <c r="A28" i="74" s="1"/>
  <c r="D6" i="74"/>
  <c r="E6" i="74" s="1"/>
  <c r="F6" i="74" s="1"/>
  <c r="G6" i="74" s="1"/>
  <c r="H6" i="74" s="1"/>
  <c r="I6" i="74" s="1"/>
  <c r="J6" i="74" s="1"/>
  <c r="K6" i="74" s="1"/>
  <c r="L6" i="74" s="1"/>
  <c r="M6" i="74" s="1"/>
  <c r="N6" i="74" s="1"/>
  <c r="N18" i="73"/>
  <c r="L14" i="73"/>
  <c r="G14" i="73"/>
  <c r="F14" i="73"/>
  <c r="N14" i="73"/>
  <c r="M14" i="73"/>
  <c r="K14" i="73"/>
  <c r="J14" i="73"/>
  <c r="I14" i="73"/>
  <c r="H14" i="73"/>
  <c r="E14" i="73"/>
  <c r="D14" i="73"/>
  <c r="C14" i="73"/>
  <c r="N10" i="73"/>
  <c r="M10" i="73"/>
  <c r="L10" i="73"/>
  <c r="K10" i="73"/>
  <c r="J10" i="73"/>
  <c r="I10" i="73"/>
  <c r="H10" i="73"/>
  <c r="G10" i="73"/>
  <c r="F10" i="73"/>
  <c r="E10" i="73"/>
  <c r="D10" i="73"/>
  <c r="C10" i="73"/>
  <c r="A9" i="73"/>
  <c r="A10" i="73" s="1"/>
  <c r="A11" i="73" s="1"/>
  <c r="A12" i="73" s="1"/>
  <c r="A13" i="73" s="1"/>
  <c r="A14" i="73" s="1"/>
  <c r="A15" i="73" s="1"/>
  <c r="A16" i="73" s="1"/>
  <c r="A17" i="73" s="1"/>
  <c r="A18" i="73" s="1"/>
  <c r="A19" i="73" s="1"/>
  <c r="A20" i="73" s="1"/>
  <c r="A21" i="73" s="1"/>
  <c r="A22" i="73" s="1"/>
  <c r="A23" i="73" s="1"/>
  <c r="A24" i="73" s="1"/>
  <c r="A25" i="73" s="1"/>
  <c r="A26" i="73" s="1"/>
  <c r="A27" i="73" s="1"/>
  <c r="A28" i="73" s="1"/>
  <c r="A29" i="73" s="1"/>
  <c r="A30" i="73" s="1"/>
  <c r="A31" i="73" s="1"/>
  <c r="A32" i="73" s="1"/>
  <c r="A33" i="73" s="1"/>
  <c r="A34" i="73" s="1"/>
  <c r="A35" i="73" s="1"/>
  <c r="A36" i="73" s="1"/>
  <c r="A37" i="73" s="1"/>
  <c r="A38" i="73" s="1"/>
  <c r="A39" i="73" s="1"/>
  <c r="A40" i="73" s="1"/>
  <c r="A41" i="73" s="1"/>
  <c r="A42" i="73" s="1"/>
  <c r="A43" i="73" s="1"/>
  <c r="A44" i="73" s="1"/>
  <c r="A45" i="73" s="1"/>
  <c r="A46" i="73" s="1"/>
  <c r="D6" i="73"/>
  <c r="E6" i="73" s="1"/>
  <c r="F6" i="73" s="1"/>
  <c r="G6" i="73" s="1"/>
  <c r="H6" i="73" s="1"/>
  <c r="I6" i="73" s="1"/>
  <c r="J6" i="73" s="1"/>
  <c r="K6" i="73" s="1"/>
  <c r="L6" i="73" s="1"/>
  <c r="M6" i="73" s="1"/>
  <c r="N6" i="73" s="1"/>
  <c r="G32" i="72"/>
  <c r="F18" i="72"/>
  <c r="N18" i="72"/>
  <c r="L14" i="72"/>
  <c r="G14" i="72"/>
  <c r="F14" i="72"/>
  <c r="N14" i="72"/>
  <c r="M14" i="72"/>
  <c r="K14" i="72"/>
  <c r="J14" i="72"/>
  <c r="I14" i="72"/>
  <c r="H14" i="72"/>
  <c r="E14" i="72"/>
  <c r="D14" i="72"/>
  <c r="C14" i="72"/>
  <c r="N10" i="72"/>
  <c r="M10" i="72"/>
  <c r="L10" i="72"/>
  <c r="K10" i="72"/>
  <c r="J10" i="72"/>
  <c r="I10" i="72"/>
  <c r="H10" i="72"/>
  <c r="G10" i="72"/>
  <c r="F10" i="72"/>
  <c r="E10" i="72"/>
  <c r="D10" i="72"/>
  <c r="C10" i="72"/>
  <c r="A9" i="72"/>
  <c r="A10" i="72" s="1"/>
  <c r="A11" i="72" s="1"/>
  <c r="A12" i="72" s="1"/>
  <c r="A13" i="72" s="1"/>
  <c r="A14" i="72" s="1"/>
  <c r="A15" i="72" s="1"/>
  <c r="A16" i="72" s="1"/>
  <c r="A17" i="72" s="1"/>
  <c r="A18" i="72" s="1"/>
  <c r="A19" i="72" s="1"/>
  <c r="A20" i="72" s="1"/>
  <c r="A21" i="72" s="1"/>
  <c r="A22" i="72" s="1"/>
  <c r="A23" i="72" s="1"/>
  <c r="A24" i="72" s="1"/>
  <c r="A25" i="72" s="1"/>
  <c r="A26" i="72" s="1"/>
  <c r="A27" i="72" s="1"/>
  <c r="A28" i="72" s="1"/>
  <c r="A29" i="72" s="1"/>
  <c r="A30" i="72" s="1"/>
  <c r="A31" i="72" s="1"/>
  <c r="A32" i="72" s="1"/>
  <c r="A33" i="72" s="1"/>
  <c r="A34" i="72" s="1"/>
  <c r="A35" i="72" s="1"/>
  <c r="A36" i="72" s="1"/>
  <c r="A37" i="72" s="1"/>
  <c r="A38" i="72" s="1"/>
  <c r="A39" i="72" s="1"/>
  <c r="A40" i="72" s="1"/>
  <c r="A41" i="72" s="1"/>
  <c r="A42" i="72" s="1"/>
  <c r="A43" i="72" s="1"/>
  <c r="A44" i="72" s="1"/>
  <c r="A45" i="72" s="1"/>
  <c r="A46" i="72" s="1"/>
  <c r="D6" i="72"/>
  <c r="E6" i="72" s="1"/>
  <c r="F6" i="72" s="1"/>
  <c r="G6" i="72" s="1"/>
  <c r="H6" i="72" s="1"/>
  <c r="I6" i="72" s="1"/>
  <c r="J6" i="72" s="1"/>
  <c r="K6" i="72" s="1"/>
  <c r="L6" i="72" s="1"/>
  <c r="M6" i="72" s="1"/>
  <c r="N6" i="72" s="1"/>
  <c r="L42" i="71"/>
  <c r="BU45" i="41" s="1"/>
  <c r="BU46" i="41" s="1"/>
  <c r="N14" i="71"/>
  <c r="G14" i="71"/>
  <c r="F14" i="71"/>
  <c r="E14" i="71"/>
  <c r="D14" i="71"/>
  <c r="C14" i="71"/>
  <c r="M14" i="71"/>
  <c r="L14" i="71"/>
  <c r="K14" i="71"/>
  <c r="J14" i="71"/>
  <c r="I14" i="71"/>
  <c r="H14" i="71"/>
  <c r="N10" i="71"/>
  <c r="M10" i="71"/>
  <c r="L10" i="71"/>
  <c r="K10" i="71"/>
  <c r="J10" i="71"/>
  <c r="I10" i="71"/>
  <c r="H10" i="71"/>
  <c r="G10" i="71"/>
  <c r="F10" i="71"/>
  <c r="E10" i="71"/>
  <c r="D10" i="71"/>
  <c r="C10" i="71"/>
  <c r="A9" i="71"/>
  <c r="A10" i="71" s="1"/>
  <c r="A11" i="71" s="1"/>
  <c r="A12" i="71" s="1"/>
  <c r="A13" i="71" s="1"/>
  <c r="A14" i="71" s="1"/>
  <c r="A15" i="71" s="1"/>
  <c r="A16" i="71" s="1"/>
  <c r="A17" i="71" s="1"/>
  <c r="A18" i="71" s="1"/>
  <c r="A19" i="71" s="1"/>
  <c r="A20" i="71" s="1"/>
  <c r="A21" i="71" s="1"/>
  <c r="A22" i="71" s="1"/>
  <c r="A23" i="71" s="1"/>
  <c r="A24" i="71" s="1"/>
  <c r="A25" i="71" s="1"/>
  <c r="A26" i="71" s="1"/>
  <c r="A27" i="71" s="1"/>
  <c r="A28" i="71" s="1"/>
  <c r="A29" i="71" s="1"/>
  <c r="A30" i="71" s="1"/>
  <c r="A31" i="71" s="1"/>
  <c r="A32" i="71" s="1"/>
  <c r="A33" i="71" s="1"/>
  <c r="A34" i="71" s="1"/>
  <c r="A35" i="71" s="1"/>
  <c r="A36" i="71" s="1"/>
  <c r="A37" i="71" s="1"/>
  <c r="A38" i="71" s="1"/>
  <c r="A39" i="71" s="1"/>
  <c r="A40" i="71" s="1"/>
  <c r="A41" i="71" s="1"/>
  <c r="A42" i="71" s="1"/>
  <c r="A43" i="71" s="1"/>
  <c r="A44" i="71" s="1"/>
  <c r="A45" i="71" s="1"/>
  <c r="A46" i="71" s="1"/>
  <c r="D6" i="71"/>
  <c r="E6" i="71" s="1"/>
  <c r="F6" i="71" s="1"/>
  <c r="G6" i="71" s="1"/>
  <c r="H6" i="71" s="1"/>
  <c r="I6" i="71" s="1"/>
  <c r="J6" i="71" s="1"/>
  <c r="K6" i="71" s="1"/>
  <c r="L6" i="71" s="1"/>
  <c r="M6" i="71" s="1"/>
  <c r="N6" i="71" s="1"/>
  <c r="G42" i="70"/>
  <c r="BP37" i="41" s="1"/>
  <c r="BP38" i="41" s="1"/>
  <c r="G32" i="70"/>
  <c r="D32" i="70"/>
  <c r="D42" i="70" s="1"/>
  <c r="BM37" i="41" s="1"/>
  <c r="BM38" i="41" s="1"/>
  <c r="N18" i="70"/>
  <c r="M14" i="70"/>
  <c r="G14" i="70"/>
  <c r="D14" i="70"/>
  <c r="N14" i="70"/>
  <c r="L14" i="70"/>
  <c r="K14" i="70"/>
  <c r="J14" i="70"/>
  <c r="I14" i="70"/>
  <c r="H14" i="70"/>
  <c r="F14" i="70"/>
  <c r="E14" i="70"/>
  <c r="C14" i="70"/>
  <c r="N10" i="70"/>
  <c r="M10" i="70"/>
  <c r="L10" i="70"/>
  <c r="K10" i="70"/>
  <c r="J10" i="70"/>
  <c r="I10" i="70"/>
  <c r="H10" i="70"/>
  <c r="G10" i="70"/>
  <c r="F10" i="70"/>
  <c r="E10" i="70"/>
  <c r="D10" i="70"/>
  <c r="C10" i="70"/>
  <c r="A9" i="70"/>
  <c r="A10" i="70" s="1"/>
  <c r="A11" i="70" s="1"/>
  <c r="A12" i="70" s="1"/>
  <c r="A13" i="70" s="1"/>
  <c r="A14" i="70" s="1"/>
  <c r="A15" i="70" s="1"/>
  <c r="A16" i="70" s="1"/>
  <c r="A17" i="70" s="1"/>
  <c r="A18" i="70" s="1"/>
  <c r="A19" i="70" s="1"/>
  <c r="A20" i="70" s="1"/>
  <c r="A21" i="70" s="1"/>
  <c r="A22" i="70" s="1"/>
  <c r="A23" i="70" s="1"/>
  <c r="A24" i="70" s="1"/>
  <c r="A25" i="70" s="1"/>
  <c r="A26" i="70" s="1"/>
  <c r="A27" i="70" s="1"/>
  <c r="A28" i="70" s="1"/>
  <c r="A29" i="70" s="1"/>
  <c r="A30" i="70" s="1"/>
  <c r="A31" i="70" s="1"/>
  <c r="A32" i="70" s="1"/>
  <c r="A33" i="70" s="1"/>
  <c r="A34" i="70" s="1"/>
  <c r="A35" i="70" s="1"/>
  <c r="A36" i="70" s="1"/>
  <c r="A37" i="70" s="1"/>
  <c r="A38" i="70" s="1"/>
  <c r="A39" i="70" s="1"/>
  <c r="A40" i="70" s="1"/>
  <c r="A41" i="70" s="1"/>
  <c r="A42" i="70" s="1"/>
  <c r="A43" i="70" s="1"/>
  <c r="A44" i="70" s="1"/>
  <c r="A45" i="70" s="1"/>
  <c r="A46" i="70" s="1"/>
  <c r="D6" i="70"/>
  <c r="E6" i="70" s="1"/>
  <c r="F6" i="70" s="1"/>
  <c r="G6" i="70" s="1"/>
  <c r="H6" i="70" s="1"/>
  <c r="I6" i="70" s="1"/>
  <c r="J6" i="70" s="1"/>
  <c r="K6" i="70" s="1"/>
  <c r="L6" i="70" s="1"/>
  <c r="M6" i="70" s="1"/>
  <c r="N6" i="70" s="1"/>
  <c r="E32" i="69"/>
  <c r="E42" i="69" s="1"/>
  <c r="BN29" i="41" s="1"/>
  <c r="BN30" i="41" s="1"/>
  <c r="N14" i="69"/>
  <c r="G14" i="69"/>
  <c r="N13" i="69"/>
  <c r="M13" i="69"/>
  <c r="M14" i="69" s="1"/>
  <c r="L13" i="69"/>
  <c r="L14" i="69" s="1"/>
  <c r="K13" i="69"/>
  <c r="K14" i="69" s="1"/>
  <c r="J13" i="69"/>
  <c r="J14" i="69" s="1"/>
  <c r="I13" i="69"/>
  <c r="I14" i="69" s="1"/>
  <c r="H13" i="69"/>
  <c r="H14" i="69" s="1"/>
  <c r="F14" i="69"/>
  <c r="E14" i="69"/>
  <c r="D14" i="69"/>
  <c r="C14" i="69"/>
  <c r="N10" i="69"/>
  <c r="M10" i="69"/>
  <c r="L10" i="69"/>
  <c r="K10" i="69"/>
  <c r="J10" i="69"/>
  <c r="I10" i="69"/>
  <c r="H10" i="69"/>
  <c r="G10" i="69"/>
  <c r="F10" i="69"/>
  <c r="E10" i="69"/>
  <c r="D10" i="69"/>
  <c r="C10" i="69"/>
  <c r="A9" i="69"/>
  <c r="A10" i="69" s="1"/>
  <c r="A11" i="69" s="1"/>
  <c r="A12" i="69" s="1"/>
  <c r="A13" i="69" s="1"/>
  <c r="A14" i="69" s="1"/>
  <c r="A15" i="69" s="1"/>
  <c r="A16" i="69" s="1"/>
  <c r="A17" i="69" s="1"/>
  <c r="A18" i="69" s="1"/>
  <c r="A19" i="69" s="1"/>
  <c r="A20" i="69" s="1"/>
  <c r="A21" i="69" s="1"/>
  <c r="A22" i="69" s="1"/>
  <c r="A23" i="69" s="1"/>
  <c r="A24" i="69" s="1"/>
  <c r="A25" i="69" s="1"/>
  <c r="A26" i="69" s="1"/>
  <c r="A27" i="69" s="1"/>
  <c r="A28" i="69" s="1"/>
  <c r="A29" i="69" s="1"/>
  <c r="A30" i="69" s="1"/>
  <c r="A31" i="69" s="1"/>
  <c r="A32" i="69" s="1"/>
  <c r="A33" i="69" s="1"/>
  <c r="A34" i="69" s="1"/>
  <c r="A35" i="69" s="1"/>
  <c r="A36" i="69" s="1"/>
  <c r="A37" i="69" s="1"/>
  <c r="A38" i="69" s="1"/>
  <c r="A39" i="69" s="1"/>
  <c r="A40" i="69" s="1"/>
  <c r="A41" i="69" s="1"/>
  <c r="A42" i="69" s="1"/>
  <c r="A43" i="69" s="1"/>
  <c r="A44" i="69" s="1"/>
  <c r="A45" i="69" s="1"/>
  <c r="A46" i="69" s="1"/>
  <c r="D6" i="69"/>
  <c r="E6" i="69" s="1"/>
  <c r="F6" i="69" s="1"/>
  <c r="G6" i="69" s="1"/>
  <c r="H6" i="69" s="1"/>
  <c r="I6" i="69" s="1"/>
  <c r="J6" i="69" s="1"/>
  <c r="K6" i="69" s="1"/>
  <c r="L6" i="69" s="1"/>
  <c r="M6" i="69" s="1"/>
  <c r="N6" i="69" s="1"/>
  <c r="N28" i="68"/>
  <c r="M28" i="68"/>
  <c r="L28" i="68"/>
  <c r="K28" i="68"/>
  <c r="J28" i="68"/>
  <c r="I28" i="68"/>
  <c r="H28" i="68"/>
  <c r="C17" i="68"/>
  <c r="K17" i="68" s="1"/>
  <c r="K18" i="68" s="1"/>
  <c r="G14" i="68"/>
  <c r="C14" i="68"/>
  <c r="N13" i="68"/>
  <c r="N14" i="68" s="1"/>
  <c r="M13" i="68"/>
  <c r="M14" i="68" s="1"/>
  <c r="L13" i="68"/>
  <c r="L14" i="68" s="1"/>
  <c r="K13" i="68"/>
  <c r="K14" i="68" s="1"/>
  <c r="J13" i="68"/>
  <c r="J14" i="68" s="1"/>
  <c r="I13" i="68"/>
  <c r="I14" i="68" s="1"/>
  <c r="H13" i="68"/>
  <c r="H14" i="68" s="1"/>
  <c r="F13" i="68"/>
  <c r="F14" i="68" s="1"/>
  <c r="E13" i="68"/>
  <c r="E14" i="68" s="1"/>
  <c r="D13" i="68"/>
  <c r="D14" i="68" s="1"/>
  <c r="N10" i="68"/>
  <c r="M10" i="68"/>
  <c r="L10" i="68"/>
  <c r="K10" i="68"/>
  <c r="J10" i="68"/>
  <c r="I10" i="68"/>
  <c r="H10" i="68"/>
  <c r="G10" i="68"/>
  <c r="F10" i="68"/>
  <c r="E10" i="68"/>
  <c r="D10" i="68"/>
  <c r="C10" i="68"/>
  <c r="A9" i="68"/>
  <c r="A10" i="68" s="1"/>
  <c r="A11" i="68" s="1"/>
  <c r="A12" i="68" s="1"/>
  <c r="A13" i="68" s="1"/>
  <c r="A14" i="68" s="1"/>
  <c r="A15" i="68" s="1"/>
  <c r="A16" i="68" s="1"/>
  <c r="A17" i="68" s="1"/>
  <c r="A18" i="68" s="1"/>
  <c r="A19" i="68" s="1"/>
  <c r="A20" i="68" s="1"/>
  <c r="A21" i="68" s="1"/>
  <c r="A22" i="68" s="1"/>
  <c r="A23" i="68" s="1"/>
  <c r="A24" i="68" s="1"/>
  <c r="A25" i="68" s="1"/>
  <c r="A26" i="68" s="1"/>
  <c r="A27" i="68" s="1"/>
  <c r="A28" i="68" s="1"/>
  <c r="A29" i="68" s="1"/>
  <c r="A30" i="68" s="1"/>
  <c r="A31" i="68" s="1"/>
  <c r="A32" i="68" s="1"/>
  <c r="A33" i="68" s="1"/>
  <c r="A34" i="68" s="1"/>
  <c r="A35" i="68" s="1"/>
  <c r="A36" i="68" s="1"/>
  <c r="A37" i="68" s="1"/>
  <c r="A38" i="68" s="1"/>
  <c r="A39" i="68" s="1"/>
  <c r="A40" i="68" s="1"/>
  <c r="A41" i="68" s="1"/>
  <c r="A42" i="68" s="1"/>
  <c r="A43" i="68" s="1"/>
  <c r="A44" i="68" s="1"/>
  <c r="A45" i="68" s="1"/>
  <c r="A46" i="68" s="1"/>
  <c r="D6" i="68"/>
  <c r="E6" i="68" s="1"/>
  <c r="F6" i="68" s="1"/>
  <c r="G6" i="68" s="1"/>
  <c r="H6" i="68" s="1"/>
  <c r="I6" i="68" s="1"/>
  <c r="J6" i="68" s="1"/>
  <c r="K6" i="68" s="1"/>
  <c r="L6" i="68" s="1"/>
  <c r="M6" i="68" s="1"/>
  <c r="N6" i="68" s="1"/>
  <c r="G375" i="41" l="1"/>
  <c r="F17" i="68"/>
  <c r="F18" i="68" s="1"/>
  <c r="E16" i="80"/>
  <c r="E18" i="80" s="1"/>
  <c r="E20" i="80" s="1"/>
  <c r="E36" i="80" s="1"/>
  <c r="BN309" i="41" s="1"/>
  <c r="BN310" i="41" s="1"/>
  <c r="M16" i="80"/>
  <c r="M18" i="80" s="1"/>
  <c r="M20" i="80" s="1"/>
  <c r="M36" i="80" s="1"/>
  <c r="BV309" i="41" s="1"/>
  <c r="BV310" i="41" s="1"/>
  <c r="I18" i="80"/>
  <c r="I20" i="80" s="1"/>
  <c r="I36" i="80" s="1"/>
  <c r="BR309" i="41" s="1"/>
  <c r="BR310" i="41" s="1"/>
  <c r="M16" i="79"/>
  <c r="C16" i="79"/>
  <c r="C18" i="79" s="1"/>
  <c r="C20" i="79" s="1"/>
  <c r="C36" i="79" s="1"/>
  <c r="BL301" i="41" s="1"/>
  <c r="BL302" i="41" s="1"/>
  <c r="BL303" i="41" s="1"/>
  <c r="BM298" i="41" s="1"/>
  <c r="I16" i="79"/>
  <c r="I18" i="79" s="1"/>
  <c r="I20" i="79" s="1"/>
  <c r="I36" i="79" s="1"/>
  <c r="BR301" i="41" s="1"/>
  <c r="BR302" i="41" s="1"/>
  <c r="E30" i="79"/>
  <c r="E38" i="79" s="1"/>
  <c r="BN247" i="41" s="1"/>
  <c r="BN248" i="41" s="1"/>
  <c r="H16" i="79"/>
  <c r="H18" i="79"/>
  <c r="H20" i="79" s="1"/>
  <c r="D16" i="79"/>
  <c r="D18" i="79" s="1"/>
  <c r="D20" i="79" s="1"/>
  <c r="D36" i="79" s="1"/>
  <c r="BM301" i="41" s="1"/>
  <c r="BM302" i="41" s="1"/>
  <c r="K16" i="79"/>
  <c r="H16" i="78"/>
  <c r="H18" i="78" s="1"/>
  <c r="H20" i="78" s="1"/>
  <c r="H36" i="78" s="1"/>
  <c r="BQ293" i="41" s="1"/>
  <c r="BQ294" i="41" s="1"/>
  <c r="C16" i="78"/>
  <c r="C18" i="78" s="1"/>
  <c r="C20" i="78" s="1"/>
  <c r="C36" i="78" s="1"/>
  <c r="BL293" i="41" s="1"/>
  <c r="BL294" i="41" s="1"/>
  <c r="BL295" i="41" s="1"/>
  <c r="BM290" i="41" s="1"/>
  <c r="M16" i="78"/>
  <c r="M18" i="78" s="1"/>
  <c r="M20" i="78" s="1"/>
  <c r="M36" i="78" s="1"/>
  <c r="BV293" i="41" s="1"/>
  <c r="BV294" i="41" s="1"/>
  <c r="K30" i="78"/>
  <c r="K38" i="78" s="1"/>
  <c r="BT240" i="41" s="1"/>
  <c r="BT241" i="41" s="1"/>
  <c r="K16" i="78"/>
  <c r="E16" i="78"/>
  <c r="E18" i="78" s="1"/>
  <c r="E20" i="78" s="1"/>
  <c r="E36" i="78" s="1"/>
  <c r="BN293" i="41" s="1"/>
  <c r="BN294" i="41" s="1"/>
  <c r="C16" i="77"/>
  <c r="C18" i="77" s="1"/>
  <c r="C20" i="77" s="1"/>
  <c r="C36" i="77" s="1"/>
  <c r="BL285" i="41" s="1"/>
  <c r="BL286" i="41" s="1"/>
  <c r="BL287" i="41" s="1"/>
  <c r="BM282" i="41" s="1"/>
  <c r="D30" i="77"/>
  <c r="D38" i="77" s="1"/>
  <c r="BM233" i="41" s="1"/>
  <c r="BM234" i="41" s="1"/>
  <c r="G16" i="77"/>
  <c r="G18" i="77" s="1"/>
  <c r="G20" i="77" s="1"/>
  <c r="G36" i="77" s="1"/>
  <c r="BP285" i="41" s="1"/>
  <c r="BP286" i="41" s="1"/>
  <c r="I16" i="77"/>
  <c r="I18" i="77" s="1"/>
  <c r="I20" i="77" s="1"/>
  <c r="I36" i="77" s="1"/>
  <c r="BR285" i="41" s="1"/>
  <c r="BR286" i="41" s="1"/>
  <c r="J30" i="77"/>
  <c r="J38" i="77" s="1"/>
  <c r="BS233" i="41" s="1"/>
  <c r="BS234" i="41" s="1"/>
  <c r="J16" i="76"/>
  <c r="J18" i="76" s="1"/>
  <c r="J20" i="76" s="1"/>
  <c r="J36" i="76" s="1"/>
  <c r="BS277" i="41" s="1"/>
  <c r="BS278" i="41" s="1"/>
  <c r="E16" i="76"/>
  <c r="E18" i="76" s="1"/>
  <c r="E20" i="76" s="1"/>
  <c r="E36" i="76" s="1"/>
  <c r="BN277" i="41" s="1"/>
  <c r="BN278" i="41" s="1"/>
  <c r="D30" i="76"/>
  <c r="D38" i="76" s="1"/>
  <c r="BM226" i="41" s="1"/>
  <c r="BM227" i="41" s="1"/>
  <c r="F16" i="76"/>
  <c r="F18" i="76" s="1"/>
  <c r="F20" i="76" s="1"/>
  <c r="F36" i="76" s="1"/>
  <c r="BO277" i="41" s="1"/>
  <c r="BO278" i="41" s="1"/>
  <c r="I18" i="75"/>
  <c r="I20" i="75" s="1"/>
  <c r="I36" i="75" s="1"/>
  <c r="BR269" i="41" s="1"/>
  <c r="BR270" i="41" s="1"/>
  <c r="K16" i="75"/>
  <c r="K18" i="75" s="1"/>
  <c r="K20" i="75" s="1"/>
  <c r="K36" i="75" s="1"/>
  <c r="BT269" i="41" s="1"/>
  <c r="BT270" i="41" s="1"/>
  <c r="K38" i="75"/>
  <c r="BT219" i="41" s="1"/>
  <c r="BT220" i="41" s="1"/>
  <c r="M18" i="73"/>
  <c r="M20" i="73" s="1"/>
  <c r="M22" i="73" s="1"/>
  <c r="M40" i="73" s="1"/>
  <c r="BV130" i="41" s="1"/>
  <c r="BV131" i="41" s="1"/>
  <c r="N20" i="72"/>
  <c r="F20" i="72"/>
  <c r="D18" i="71"/>
  <c r="D20" i="71" s="1"/>
  <c r="D22" i="71" s="1"/>
  <c r="D40" i="71" s="1"/>
  <c r="BM111" i="41" s="1"/>
  <c r="BM112" i="41" s="1"/>
  <c r="H18" i="71"/>
  <c r="H20" i="71" s="1"/>
  <c r="H22" i="71" s="1"/>
  <c r="H40" i="71" s="1"/>
  <c r="BQ111" i="41" s="1"/>
  <c r="BQ112" i="41" s="1"/>
  <c r="H13" i="41"/>
  <c r="BY302" i="41"/>
  <c r="J47" i="29"/>
  <c r="J56" i="29"/>
  <c r="F18" i="81"/>
  <c r="F24" i="81" s="1"/>
  <c r="BO261" i="41" s="1"/>
  <c r="BO262" i="41" s="1"/>
  <c r="J18" i="81"/>
  <c r="N18" i="81"/>
  <c r="C18" i="81"/>
  <c r="C24" i="81" s="1"/>
  <c r="BL261" i="41" s="1"/>
  <c r="BL262" i="41" s="1"/>
  <c r="BL263" i="41" s="1"/>
  <c r="BM259" i="41" s="1"/>
  <c r="G18" i="81"/>
  <c r="K24" i="81"/>
  <c r="BT261" i="41" s="1"/>
  <c r="BT262" i="41" s="1"/>
  <c r="D18" i="81"/>
  <c r="D24" i="81" s="1"/>
  <c r="BM261" i="41" s="1"/>
  <c r="BM262" i="41" s="1"/>
  <c r="H24" i="81"/>
  <c r="BQ261" i="41" s="1"/>
  <c r="BQ262" i="41" s="1"/>
  <c r="E18" i="81"/>
  <c r="E24" i="81" s="1"/>
  <c r="BN261" i="41" s="1"/>
  <c r="BN262" i="41" s="1"/>
  <c r="I24" i="81"/>
  <c r="BR261" i="41" s="1"/>
  <c r="BR262" i="41" s="1"/>
  <c r="M18" i="81"/>
  <c r="F30" i="80"/>
  <c r="F38" i="80" s="1"/>
  <c r="BO254" i="41" s="1"/>
  <c r="BO255" i="41" s="1"/>
  <c r="J30" i="80"/>
  <c r="J38" i="80" s="1"/>
  <c r="BS254" i="41" s="1"/>
  <c r="BS255" i="41" s="1"/>
  <c r="F16" i="80"/>
  <c r="F18" i="80" s="1"/>
  <c r="F20" i="80" s="1"/>
  <c r="F36" i="80" s="1"/>
  <c r="BO309" i="41" s="1"/>
  <c r="BO310" i="41" s="1"/>
  <c r="J16" i="80"/>
  <c r="J18" i="80" s="1"/>
  <c r="J20" i="80" s="1"/>
  <c r="J36" i="80" s="1"/>
  <c r="BS309" i="41" s="1"/>
  <c r="BS310" i="41" s="1"/>
  <c r="N16" i="80"/>
  <c r="N18" i="80" s="1"/>
  <c r="N20" i="80" s="1"/>
  <c r="N36" i="80" s="1"/>
  <c r="BW309" i="41" s="1"/>
  <c r="C30" i="80"/>
  <c r="C38" i="80" s="1"/>
  <c r="BL254" i="41" s="1"/>
  <c r="BL255" i="41" s="1"/>
  <c r="BL256" i="41" s="1"/>
  <c r="BM252" i="41" s="1"/>
  <c r="G30" i="80"/>
  <c r="G38" i="80" s="1"/>
  <c r="BP254" i="41" s="1"/>
  <c r="BP255" i="41" s="1"/>
  <c r="K30" i="80"/>
  <c r="K38" i="80" s="1"/>
  <c r="BT254" i="41" s="1"/>
  <c r="BT255" i="41" s="1"/>
  <c r="C16" i="80"/>
  <c r="C18" i="80" s="1"/>
  <c r="C20" i="80" s="1"/>
  <c r="C36" i="80" s="1"/>
  <c r="BL309" i="41" s="1"/>
  <c r="BL310" i="41" s="1"/>
  <c r="BL311" i="41" s="1"/>
  <c r="BM306" i="41" s="1"/>
  <c r="G16" i="80"/>
  <c r="G18" i="80" s="1"/>
  <c r="G20" i="80" s="1"/>
  <c r="G36" i="80" s="1"/>
  <c r="BP309" i="41" s="1"/>
  <c r="BP310" i="41" s="1"/>
  <c r="K16" i="80"/>
  <c r="K18" i="80" s="1"/>
  <c r="K20" i="80" s="1"/>
  <c r="K36" i="80" s="1"/>
  <c r="BT309" i="41" s="1"/>
  <c r="BT310" i="41" s="1"/>
  <c r="D30" i="80"/>
  <c r="D38" i="80" s="1"/>
  <c r="BM254" i="41" s="1"/>
  <c r="BM255" i="41" s="1"/>
  <c r="H30" i="80"/>
  <c r="H38" i="80" s="1"/>
  <c r="BQ254" i="41" s="1"/>
  <c r="BQ255" i="41" s="1"/>
  <c r="L30" i="80"/>
  <c r="L38" i="80" s="1"/>
  <c r="BU254" i="41" s="1"/>
  <c r="BU255" i="41" s="1"/>
  <c r="N30" i="80"/>
  <c r="N38" i="80" s="1"/>
  <c r="BW254" i="41" s="1"/>
  <c r="D16" i="80"/>
  <c r="D18" i="80" s="1"/>
  <c r="D20" i="80" s="1"/>
  <c r="D36" i="80" s="1"/>
  <c r="BM309" i="41" s="1"/>
  <c r="BM310" i="41" s="1"/>
  <c r="H16" i="80"/>
  <c r="H18" i="80" s="1"/>
  <c r="H20" i="80" s="1"/>
  <c r="H36" i="80" s="1"/>
  <c r="BQ309" i="41" s="1"/>
  <c r="BQ310" i="41" s="1"/>
  <c r="L16" i="80"/>
  <c r="E30" i="80"/>
  <c r="E38" i="80" s="1"/>
  <c r="BN254" i="41" s="1"/>
  <c r="BN255" i="41" s="1"/>
  <c r="I30" i="80"/>
  <c r="I38" i="80" s="1"/>
  <c r="BR254" i="41" s="1"/>
  <c r="BR255" i="41" s="1"/>
  <c r="M30" i="80"/>
  <c r="M38" i="80" s="1"/>
  <c r="BV254" i="41" s="1"/>
  <c r="BV255" i="41" s="1"/>
  <c r="G16" i="79"/>
  <c r="G18" i="79" s="1"/>
  <c r="G20" i="79" s="1"/>
  <c r="G36" i="79" s="1"/>
  <c r="BP301" i="41" s="1"/>
  <c r="BP302" i="41" s="1"/>
  <c r="L16" i="79"/>
  <c r="L18" i="79" s="1"/>
  <c r="L20" i="79" s="1"/>
  <c r="L36" i="79" s="1"/>
  <c r="BU301" i="41" s="1"/>
  <c r="BU302" i="41" s="1"/>
  <c r="I30" i="79"/>
  <c r="I38" i="79" s="1"/>
  <c r="BR247" i="41" s="1"/>
  <c r="BR248" i="41" s="1"/>
  <c r="J30" i="79"/>
  <c r="J38" i="79" s="1"/>
  <c r="BS247" i="41" s="1"/>
  <c r="BS248" i="41" s="1"/>
  <c r="M18" i="79"/>
  <c r="M20" i="79" s="1"/>
  <c r="M36" i="79" s="1"/>
  <c r="BV301" i="41" s="1"/>
  <c r="BV302" i="41" s="1"/>
  <c r="N30" i="79"/>
  <c r="N38" i="79" s="1"/>
  <c r="BW247" i="41" s="1"/>
  <c r="C30" i="79"/>
  <c r="C38" i="79" s="1"/>
  <c r="BL247" i="41" s="1"/>
  <c r="BL248" i="41" s="1"/>
  <c r="BL249" i="41" s="1"/>
  <c r="BM245" i="41" s="1"/>
  <c r="D16" i="78"/>
  <c r="D18" i="78" s="1"/>
  <c r="D20" i="78" s="1"/>
  <c r="D36" i="78" s="1"/>
  <c r="BM293" i="41" s="1"/>
  <c r="BM294" i="41" s="1"/>
  <c r="I16" i="78"/>
  <c r="I18" i="78" s="1"/>
  <c r="I20" i="78" s="1"/>
  <c r="I36" i="78" s="1"/>
  <c r="BR293" i="41" s="1"/>
  <c r="BR294" i="41" s="1"/>
  <c r="K18" i="78"/>
  <c r="K20" i="78" s="1"/>
  <c r="K36" i="78" s="1"/>
  <c r="BT293" i="41" s="1"/>
  <c r="BT294" i="41" s="1"/>
  <c r="G16" i="78"/>
  <c r="G18" i="78" s="1"/>
  <c r="G20" i="78" s="1"/>
  <c r="G36" i="78" s="1"/>
  <c r="BP293" i="41" s="1"/>
  <c r="BP294" i="41" s="1"/>
  <c r="L16" i="78"/>
  <c r="L18" i="78" s="1"/>
  <c r="L20" i="78" s="1"/>
  <c r="L36" i="78" s="1"/>
  <c r="BU293" i="41" s="1"/>
  <c r="BU294" i="41" s="1"/>
  <c r="N18" i="77"/>
  <c r="N20" i="77" s="1"/>
  <c r="N36" i="77" s="1"/>
  <c r="BW285" i="41" s="1"/>
  <c r="C30" i="77"/>
  <c r="C38" i="77" s="1"/>
  <c r="BL233" i="41" s="1"/>
  <c r="BL234" i="41" s="1"/>
  <c r="BL235" i="41" s="1"/>
  <c r="BM231" i="41" s="1"/>
  <c r="G30" i="77"/>
  <c r="G38" i="77" s="1"/>
  <c r="BP233" i="41" s="1"/>
  <c r="BP234" i="41" s="1"/>
  <c r="G30" i="76"/>
  <c r="G38" i="76" s="1"/>
  <c r="BP226" i="41" s="1"/>
  <c r="BP227" i="41" s="1"/>
  <c r="L30" i="76"/>
  <c r="L38" i="76" s="1"/>
  <c r="BU226" i="41" s="1"/>
  <c r="BU227" i="41" s="1"/>
  <c r="K18" i="76"/>
  <c r="K20" i="76" s="1"/>
  <c r="K36" i="76" s="1"/>
  <c r="BT277" i="41" s="1"/>
  <c r="BT278" i="41" s="1"/>
  <c r="H30" i="76"/>
  <c r="H38" i="76" s="1"/>
  <c r="BQ226" i="41" s="1"/>
  <c r="BQ227" i="41" s="1"/>
  <c r="M30" i="76"/>
  <c r="M38" i="76" s="1"/>
  <c r="BV226" i="41" s="1"/>
  <c r="BV227" i="41" s="1"/>
  <c r="I30" i="76"/>
  <c r="I38" i="76" s="1"/>
  <c r="BR226" i="41" s="1"/>
  <c r="BR227" i="41" s="1"/>
  <c r="E30" i="76"/>
  <c r="E38" i="76" s="1"/>
  <c r="BN226" i="41" s="1"/>
  <c r="BN227" i="41" s="1"/>
  <c r="K30" i="76"/>
  <c r="K38" i="76" s="1"/>
  <c r="BT226" i="41" s="1"/>
  <c r="BT227" i="41" s="1"/>
  <c r="E18" i="75"/>
  <c r="E20" i="75" s="1"/>
  <c r="E36" i="75" s="1"/>
  <c r="BN269" i="41" s="1"/>
  <c r="BN270" i="41" s="1"/>
  <c r="G16" i="75"/>
  <c r="G18" i="75" s="1"/>
  <c r="G20" i="75" s="1"/>
  <c r="G36" i="75" s="1"/>
  <c r="BP269" i="41" s="1"/>
  <c r="BP270" i="41" s="1"/>
  <c r="L16" i="75"/>
  <c r="L18" i="75" s="1"/>
  <c r="L20" i="75" s="1"/>
  <c r="L36" i="75" s="1"/>
  <c r="BU269" i="41" s="1"/>
  <c r="BU270" i="41" s="1"/>
  <c r="C30" i="75"/>
  <c r="C38" i="75" s="1"/>
  <c r="BL219" i="41" s="1"/>
  <c r="BL220" i="41" s="1"/>
  <c r="BL221" i="41" s="1"/>
  <c r="BM217" i="41" s="1"/>
  <c r="N30" i="75"/>
  <c r="N38" i="75" s="1"/>
  <c r="BW219" i="41" s="1"/>
  <c r="C16" i="75"/>
  <c r="C18" i="75" s="1"/>
  <c r="C20" i="75" s="1"/>
  <c r="C36" i="75" s="1"/>
  <c r="BL269" i="41" s="1"/>
  <c r="BL270" i="41" s="1"/>
  <c r="BL271" i="41" s="1"/>
  <c r="BM266" i="41" s="1"/>
  <c r="BM271" i="41" s="1"/>
  <c r="BN266" i="41" s="1"/>
  <c r="H16" i="75"/>
  <c r="H18" i="75" s="1"/>
  <c r="H20" i="75" s="1"/>
  <c r="H36" i="75" s="1"/>
  <c r="BQ269" i="41" s="1"/>
  <c r="BQ270" i="41" s="1"/>
  <c r="F30" i="75"/>
  <c r="F38" i="75" s="1"/>
  <c r="BO219" i="41" s="1"/>
  <c r="BO220" i="41" s="1"/>
  <c r="G18" i="74"/>
  <c r="K18" i="74"/>
  <c r="F18" i="74"/>
  <c r="F24" i="74" s="1"/>
  <c r="BO68" i="41" s="1"/>
  <c r="BO69" i="41" s="1"/>
  <c r="C18" i="74"/>
  <c r="C24" i="74" s="1"/>
  <c r="BL68" i="41" s="1"/>
  <c r="BL69" i="41" s="1"/>
  <c r="BL70" i="41" s="1"/>
  <c r="BM65" i="41" s="1"/>
  <c r="K42" i="73"/>
  <c r="BT60" i="41" s="1"/>
  <c r="BT61" i="41" s="1"/>
  <c r="E18" i="73"/>
  <c r="E20" i="73" s="1"/>
  <c r="E22" i="73" s="1"/>
  <c r="E40" i="73" s="1"/>
  <c r="BN130" i="41" s="1"/>
  <c r="BN131" i="41" s="1"/>
  <c r="D32" i="73"/>
  <c r="D42" i="73" s="1"/>
  <c r="BM60" i="41" s="1"/>
  <c r="BM61" i="41" s="1"/>
  <c r="L42" i="73"/>
  <c r="BU60" i="41" s="1"/>
  <c r="BU61" i="41" s="1"/>
  <c r="H32" i="73"/>
  <c r="C32" i="73"/>
  <c r="C42" i="73" s="1"/>
  <c r="BL60" i="41" s="1"/>
  <c r="BL61" i="41" s="1"/>
  <c r="BL62" i="41" s="1"/>
  <c r="BM57" i="41" s="1"/>
  <c r="G32" i="73"/>
  <c r="E18" i="72"/>
  <c r="E20" i="72" s="1"/>
  <c r="E22" i="72" s="1"/>
  <c r="E40" i="72" s="1"/>
  <c r="BN120" i="41" s="1"/>
  <c r="BN121" i="41" s="1"/>
  <c r="I18" i="72"/>
  <c r="I20" i="72" s="1"/>
  <c r="I22" i="72" s="1"/>
  <c r="I40" i="72" s="1"/>
  <c r="BR120" i="41" s="1"/>
  <c r="BR121" i="41" s="1"/>
  <c r="K18" i="72"/>
  <c r="K20" i="72" s="1"/>
  <c r="K22" i="72" s="1"/>
  <c r="K40" i="72" s="1"/>
  <c r="BT120" i="41" s="1"/>
  <c r="BT121" i="41" s="1"/>
  <c r="C18" i="72"/>
  <c r="C20" i="72" s="1"/>
  <c r="C22" i="72" s="1"/>
  <c r="C40" i="72" s="1"/>
  <c r="BL120" i="41" s="1"/>
  <c r="BL121" i="41" s="1"/>
  <c r="BL122" i="41" s="1"/>
  <c r="BM116" i="41" s="1"/>
  <c r="G18" i="72"/>
  <c r="G20" i="72" s="1"/>
  <c r="G22" i="72" s="1"/>
  <c r="G40" i="72" s="1"/>
  <c r="BP120" i="41" s="1"/>
  <c r="BP121" i="41" s="1"/>
  <c r="L18" i="72"/>
  <c r="L20" i="72" s="1"/>
  <c r="L22" i="72" s="1"/>
  <c r="L40" i="72" s="1"/>
  <c r="BU120" i="41" s="1"/>
  <c r="BU121" i="41" s="1"/>
  <c r="F22" i="72"/>
  <c r="F40" i="72" s="1"/>
  <c r="BO120" i="41" s="1"/>
  <c r="BO121" i="41" s="1"/>
  <c r="N22" i="72"/>
  <c r="N40" i="72" s="1"/>
  <c r="BW120" i="41" s="1"/>
  <c r="D18" i="72"/>
  <c r="D20" i="72" s="1"/>
  <c r="D22" i="72" s="1"/>
  <c r="D40" i="72" s="1"/>
  <c r="BM120" i="41" s="1"/>
  <c r="BM121" i="41" s="1"/>
  <c r="H18" i="72"/>
  <c r="H20" i="72" s="1"/>
  <c r="H22" i="72" s="1"/>
  <c r="H40" i="72" s="1"/>
  <c r="BQ120" i="41" s="1"/>
  <c r="BQ121" i="41" s="1"/>
  <c r="M18" i="72"/>
  <c r="M20" i="72" s="1"/>
  <c r="M22" i="72" s="1"/>
  <c r="M40" i="72" s="1"/>
  <c r="BV120" i="41" s="1"/>
  <c r="BV121" i="41" s="1"/>
  <c r="F32" i="71"/>
  <c r="F42" i="71" s="1"/>
  <c r="BO45" i="41" s="1"/>
  <c r="BO46" i="41" s="1"/>
  <c r="J18" i="71"/>
  <c r="J20" i="71" s="1"/>
  <c r="J22" i="71" s="1"/>
  <c r="J40" i="71" s="1"/>
  <c r="BS111" i="41" s="1"/>
  <c r="BS112" i="41" s="1"/>
  <c r="C18" i="71"/>
  <c r="C20" i="71" s="1"/>
  <c r="C22" i="71" s="1"/>
  <c r="C40" i="71" s="1"/>
  <c r="BL111" i="41" s="1"/>
  <c r="BL112" i="41" s="1"/>
  <c r="BL113" i="41" s="1"/>
  <c r="BM108" i="41" s="1"/>
  <c r="N18" i="71"/>
  <c r="N20" i="71" s="1"/>
  <c r="N22" i="71" s="1"/>
  <c r="N40" i="71" s="1"/>
  <c r="BW111" i="41" s="1"/>
  <c r="H32" i="70"/>
  <c r="C32" i="70"/>
  <c r="C42" i="70" s="1"/>
  <c r="BL37" i="41" s="1"/>
  <c r="BL38" i="41" s="1"/>
  <c r="BL39" i="41" s="1"/>
  <c r="BM34" i="41" s="1"/>
  <c r="BM39" i="41" s="1"/>
  <c r="BN34" i="41" s="1"/>
  <c r="G32" i="69"/>
  <c r="C32" i="69"/>
  <c r="C42" i="69" s="1"/>
  <c r="BL29" i="41" s="1"/>
  <c r="BL30" i="41" s="1"/>
  <c r="BL31" i="41" s="1"/>
  <c r="BM26" i="41" s="1"/>
  <c r="H42" i="69"/>
  <c r="BQ29" i="41" s="1"/>
  <c r="BQ30" i="41" s="1"/>
  <c r="M42" i="69"/>
  <c r="BV29" i="41" s="1"/>
  <c r="BV30" i="41" s="1"/>
  <c r="L32" i="69"/>
  <c r="D32" i="69"/>
  <c r="D42" i="69" s="1"/>
  <c r="BM29" i="41" s="1"/>
  <c r="BM30" i="41" s="1"/>
  <c r="I32" i="69"/>
  <c r="F20" i="68"/>
  <c r="K20" i="68"/>
  <c r="K22" i="68" s="1"/>
  <c r="K40" i="68" s="1"/>
  <c r="BT76" i="41" s="1"/>
  <c r="BT77" i="41" s="1"/>
  <c r="N17" i="68"/>
  <c r="N18" i="68" s="1"/>
  <c r="N20" i="68" s="1"/>
  <c r="N22" i="68" s="1"/>
  <c r="N40" i="68" s="1"/>
  <c r="BW76" i="41" s="1"/>
  <c r="J32" i="68"/>
  <c r="D17" i="68"/>
  <c r="D18" i="68" s="1"/>
  <c r="D20" i="68" s="1"/>
  <c r="D22" i="68" s="1"/>
  <c r="D40" i="68" s="1"/>
  <c r="BM76" i="41" s="1"/>
  <c r="BM77" i="41" s="1"/>
  <c r="N18" i="69"/>
  <c r="N20" i="69" s="1"/>
  <c r="N22" i="69" s="1"/>
  <c r="N40" i="69" s="1"/>
  <c r="BW95" i="41" s="1"/>
  <c r="L18" i="70"/>
  <c r="L20" i="70" s="1"/>
  <c r="L22" i="70" s="1"/>
  <c r="L40" i="70" s="1"/>
  <c r="BU103" i="41" s="1"/>
  <c r="BU104" i="41" s="1"/>
  <c r="H18" i="70"/>
  <c r="H20" i="70" s="1"/>
  <c r="H22" i="70" s="1"/>
  <c r="H40" i="70" s="1"/>
  <c r="BQ103" i="41" s="1"/>
  <c r="BQ104" i="41" s="1"/>
  <c r="D18" i="70"/>
  <c r="D20" i="70" s="1"/>
  <c r="D22" i="70" s="1"/>
  <c r="D40" i="70" s="1"/>
  <c r="BM103" i="41" s="1"/>
  <c r="BM104" i="41" s="1"/>
  <c r="K18" i="70"/>
  <c r="K20" i="70" s="1"/>
  <c r="K22" i="70" s="1"/>
  <c r="K40" i="70" s="1"/>
  <c r="BT103" i="41" s="1"/>
  <c r="BT104" i="41" s="1"/>
  <c r="G18" i="70"/>
  <c r="G20" i="70" s="1"/>
  <c r="G22" i="70" s="1"/>
  <c r="G40" i="70" s="1"/>
  <c r="BP103" i="41" s="1"/>
  <c r="BP104" i="41" s="1"/>
  <c r="C18" i="70"/>
  <c r="C20" i="70" s="1"/>
  <c r="C22" i="70" s="1"/>
  <c r="C40" i="70" s="1"/>
  <c r="BL103" i="41" s="1"/>
  <c r="BL104" i="41" s="1"/>
  <c r="BL105" i="41" s="1"/>
  <c r="BM100" i="41" s="1"/>
  <c r="I18" i="70"/>
  <c r="I20" i="70" s="1"/>
  <c r="I22" i="70" s="1"/>
  <c r="I40" i="70" s="1"/>
  <c r="BR103" i="41" s="1"/>
  <c r="BR104" i="41" s="1"/>
  <c r="M18" i="70"/>
  <c r="M20" i="70" s="1"/>
  <c r="M22" i="70" s="1"/>
  <c r="M40" i="70" s="1"/>
  <c r="BV103" i="41" s="1"/>
  <c r="BV104" i="41" s="1"/>
  <c r="E18" i="70"/>
  <c r="E20" i="70" s="1"/>
  <c r="E22" i="70" s="1"/>
  <c r="E40" i="70" s="1"/>
  <c r="BN103" i="41" s="1"/>
  <c r="BN104" i="41" s="1"/>
  <c r="K32" i="71"/>
  <c r="H17" i="68"/>
  <c r="H18" i="68" s="1"/>
  <c r="H20" i="68" s="1"/>
  <c r="H22" i="68" s="1"/>
  <c r="H40" i="68" s="1"/>
  <c r="BQ76" i="41" s="1"/>
  <c r="BQ77" i="41" s="1"/>
  <c r="E32" i="68"/>
  <c r="E42" i="68" s="1"/>
  <c r="BN11" i="41" s="1"/>
  <c r="BN12" i="41" s="1"/>
  <c r="J42" i="68"/>
  <c r="BS11" i="41" s="1"/>
  <c r="BS12" i="41" s="1"/>
  <c r="F18" i="69"/>
  <c r="F20" i="69" s="1"/>
  <c r="F22" i="69" s="1"/>
  <c r="F40" i="69" s="1"/>
  <c r="BO95" i="41" s="1"/>
  <c r="BO96" i="41" s="1"/>
  <c r="K42" i="69"/>
  <c r="BT29" i="41" s="1"/>
  <c r="BT30" i="41" s="1"/>
  <c r="K32" i="69"/>
  <c r="N20" i="70"/>
  <c r="N22" i="70" s="1"/>
  <c r="N40" i="70" s="1"/>
  <c r="BW103" i="41" s="1"/>
  <c r="F18" i="70"/>
  <c r="F20" i="70" s="1"/>
  <c r="F22" i="70" s="1"/>
  <c r="F40" i="70" s="1"/>
  <c r="BO103" i="41" s="1"/>
  <c r="BO104" i="41" s="1"/>
  <c r="L32" i="72"/>
  <c r="H42" i="72"/>
  <c r="BQ52" i="41" s="1"/>
  <c r="BQ53" i="41" s="1"/>
  <c r="D32" i="72"/>
  <c r="D42" i="72" s="1"/>
  <c r="BM52" i="41" s="1"/>
  <c r="BM53" i="41" s="1"/>
  <c r="F32" i="72"/>
  <c r="F42" i="72" s="1"/>
  <c r="BO52" i="41" s="1"/>
  <c r="BO53" i="41" s="1"/>
  <c r="J42" i="72"/>
  <c r="BS52" i="41" s="1"/>
  <c r="BS53" i="41" s="1"/>
  <c r="E32" i="72"/>
  <c r="E42" i="72" s="1"/>
  <c r="BN52" i="41" s="1"/>
  <c r="BN53" i="41" s="1"/>
  <c r="I42" i="72"/>
  <c r="BR52" i="41" s="1"/>
  <c r="BR53" i="41" s="1"/>
  <c r="N42" i="72"/>
  <c r="BW52" i="41" s="1"/>
  <c r="C32" i="72"/>
  <c r="C42" i="72" s="1"/>
  <c r="BL52" i="41" s="1"/>
  <c r="BL53" i="41" s="1"/>
  <c r="BL54" i="41" s="1"/>
  <c r="BM50" i="41" s="1"/>
  <c r="G42" i="72"/>
  <c r="BP52" i="41" s="1"/>
  <c r="BP53" i="41" s="1"/>
  <c r="K42" i="68"/>
  <c r="BT11" i="41" s="1"/>
  <c r="BT12" i="41" s="1"/>
  <c r="M18" i="69"/>
  <c r="M20" i="69" s="1"/>
  <c r="M22" i="69" s="1"/>
  <c r="M40" i="69" s="1"/>
  <c r="BV95" i="41" s="1"/>
  <c r="BV96" i="41" s="1"/>
  <c r="I18" i="69"/>
  <c r="I20" i="69" s="1"/>
  <c r="I22" i="69" s="1"/>
  <c r="I40" i="69" s="1"/>
  <c r="BR95" i="41" s="1"/>
  <c r="BR96" i="41" s="1"/>
  <c r="E18" i="69"/>
  <c r="E20" i="69" s="1"/>
  <c r="E22" i="69" s="1"/>
  <c r="E40" i="69" s="1"/>
  <c r="BN95" i="41" s="1"/>
  <c r="BN96" i="41" s="1"/>
  <c r="L18" i="69"/>
  <c r="L20" i="69" s="1"/>
  <c r="L22" i="69" s="1"/>
  <c r="L40" i="69" s="1"/>
  <c r="BU95" i="41" s="1"/>
  <c r="BU96" i="41" s="1"/>
  <c r="H18" i="69"/>
  <c r="H20" i="69" s="1"/>
  <c r="H22" i="69" s="1"/>
  <c r="H40" i="69" s="1"/>
  <c r="BQ95" i="41" s="1"/>
  <c r="BQ96" i="41" s="1"/>
  <c r="D18" i="69"/>
  <c r="D20" i="69" s="1"/>
  <c r="D22" i="69" s="1"/>
  <c r="D40" i="69" s="1"/>
  <c r="BM95" i="41" s="1"/>
  <c r="BM96" i="41" s="1"/>
  <c r="G18" i="69"/>
  <c r="G20" i="69" s="1"/>
  <c r="G22" i="69" s="1"/>
  <c r="G40" i="69" s="1"/>
  <c r="BP95" i="41" s="1"/>
  <c r="BP96" i="41" s="1"/>
  <c r="K18" i="69"/>
  <c r="K20" i="69" s="1"/>
  <c r="K22" i="69" s="1"/>
  <c r="K40" i="69" s="1"/>
  <c r="BT95" i="41" s="1"/>
  <c r="BT96" i="41" s="1"/>
  <c r="I32" i="72"/>
  <c r="M42" i="72"/>
  <c r="BV52" i="41" s="1"/>
  <c r="BV53" i="41" s="1"/>
  <c r="M32" i="72"/>
  <c r="L42" i="68"/>
  <c r="BU11" i="41" s="1"/>
  <c r="BU12" i="41" s="1"/>
  <c r="H32" i="68"/>
  <c r="D32" i="68"/>
  <c r="D42" i="68" s="1"/>
  <c r="BM11" i="41" s="1"/>
  <c r="BM12" i="41" s="1"/>
  <c r="K32" i="68"/>
  <c r="G32" i="68"/>
  <c r="C32" i="68"/>
  <c r="C42" i="68" s="1"/>
  <c r="BL11" i="41" s="1"/>
  <c r="BL12" i="41" s="1"/>
  <c r="F32" i="68"/>
  <c r="F42" i="68" s="1"/>
  <c r="BO11" i="41" s="1"/>
  <c r="BO12" i="41" s="1"/>
  <c r="M42" i="68"/>
  <c r="BV11" i="41" s="1"/>
  <c r="BV12" i="41" s="1"/>
  <c r="C18" i="69"/>
  <c r="C20" i="69" s="1"/>
  <c r="C22" i="69" s="1"/>
  <c r="C40" i="69" s="1"/>
  <c r="BL95" i="41" s="1"/>
  <c r="BL96" i="41" s="1"/>
  <c r="BL97" i="41" s="1"/>
  <c r="BM92" i="41" s="1"/>
  <c r="K42" i="70"/>
  <c r="BT37" i="41" s="1"/>
  <c r="BT38" i="41" s="1"/>
  <c r="K32" i="70"/>
  <c r="C18" i="68"/>
  <c r="C20" i="68" s="1"/>
  <c r="C22" i="68" s="1"/>
  <c r="C40" i="68" s="1"/>
  <c r="BL76" i="41" s="1"/>
  <c r="BL77" i="41" s="1"/>
  <c r="BL78" i="41" s="1"/>
  <c r="BM73" i="41" s="1"/>
  <c r="M17" i="68"/>
  <c r="M18" i="68" s="1"/>
  <c r="M20" i="68" s="1"/>
  <c r="M22" i="68" s="1"/>
  <c r="M40" i="68" s="1"/>
  <c r="BV76" i="41" s="1"/>
  <c r="BV77" i="41" s="1"/>
  <c r="I17" i="68"/>
  <c r="I18" i="68" s="1"/>
  <c r="I20" i="68" s="1"/>
  <c r="I22" i="68" s="1"/>
  <c r="I40" i="68" s="1"/>
  <c r="BR76" i="41" s="1"/>
  <c r="BR77" i="41" s="1"/>
  <c r="E17" i="68"/>
  <c r="E18" i="68" s="1"/>
  <c r="E20" i="68" s="1"/>
  <c r="E22" i="68" s="1"/>
  <c r="E40" i="68" s="1"/>
  <c r="BN76" i="41" s="1"/>
  <c r="BN77" i="41" s="1"/>
  <c r="L17" i="68"/>
  <c r="L18" i="68" s="1"/>
  <c r="L20" i="68" s="1"/>
  <c r="L22" i="68" s="1"/>
  <c r="L40" i="68" s="1"/>
  <c r="BU76" i="41" s="1"/>
  <c r="BU77" i="41" s="1"/>
  <c r="G17" i="68"/>
  <c r="G18" i="68" s="1"/>
  <c r="G20" i="68" s="1"/>
  <c r="G22" i="68" s="1"/>
  <c r="G40" i="68" s="1"/>
  <c r="BP76" i="41" s="1"/>
  <c r="BP77" i="41" s="1"/>
  <c r="J17" i="68"/>
  <c r="J18" i="68" s="1"/>
  <c r="J20" i="68" s="1"/>
  <c r="J22" i="68" s="1"/>
  <c r="J40" i="68" s="1"/>
  <c r="BS76" i="41" s="1"/>
  <c r="BS77" i="41" s="1"/>
  <c r="I42" i="68"/>
  <c r="BR11" i="41" s="1"/>
  <c r="BR12" i="41" s="1"/>
  <c r="J18" i="69"/>
  <c r="J20" i="69" s="1"/>
  <c r="J22" i="69" s="1"/>
  <c r="J40" i="69" s="1"/>
  <c r="BS95" i="41" s="1"/>
  <c r="BS96" i="41" s="1"/>
  <c r="J18" i="70"/>
  <c r="J20" i="70" s="1"/>
  <c r="J22" i="70" s="1"/>
  <c r="J40" i="70" s="1"/>
  <c r="BS103" i="41" s="1"/>
  <c r="BS104" i="41" s="1"/>
  <c r="I42" i="71"/>
  <c r="BR45" i="41" s="1"/>
  <c r="BR46" i="41" s="1"/>
  <c r="F18" i="73"/>
  <c r="F20" i="73" s="1"/>
  <c r="F22" i="73" s="1"/>
  <c r="F40" i="73" s="1"/>
  <c r="BO130" i="41" s="1"/>
  <c r="BO131" i="41" s="1"/>
  <c r="H18" i="73"/>
  <c r="H20" i="73" s="1"/>
  <c r="H22" i="73" s="1"/>
  <c r="H40" i="73" s="1"/>
  <c r="BQ130" i="41" s="1"/>
  <c r="BQ131" i="41" s="1"/>
  <c r="K18" i="73"/>
  <c r="K20" i="73" s="1"/>
  <c r="K22" i="73" s="1"/>
  <c r="K40" i="73" s="1"/>
  <c r="BT130" i="41" s="1"/>
  <c r="BT131" i="41" s="1"/>
  <c r="G18" i="73"/>
  <c r="G20" i="73" s="1"/>
  <c r="G22" i="73" s="1"/>
  <c r="G40" i="73" s="1"/>
  <c r="BP130" i="41" s="1"/>
  <c r="BP131" i="41" s="1"/>
  <c r="J18" i="73"/>
  <c r="J20" i="73" s="1"/>
  <c r="J22" i="73" s="1"/>
  <c r="J40" i="73" s="1"/>
  <c r="BS130" i="41" s="1"/>
  <c r="BS131" i="41" s="1"/>
  <c r="I18" i="73"/>
  <c r="I20" i="73" s="1"/>
  <c r="I22" i="73" s="1"/>
  <c r="I40" i="73" s="1"/>
  <c r="BR130" i="41" s="1"/>
  <c r="BR131" i="41" s="1"/>
  <c r="F22" i="68"/>
  <c r="F40" i="68" s="1"/>
  <c r="BO76" i="41" s="1"/>
  <c r="BO77" i="41" s="1"/>
  <c r="H32" i="71"/>
  <c r="L32" i="71"/>
  <c r="G32" i="71"/>
  <c r="C32" i="71"/>
  <c r="C42" i="71" s="1"/>
  <c r="BL45" i="41" s="1"/>
  <c r="BL46" i="41" s="1"/>
  <c r="BL47" i="41" s="1"/>
  <c r="BM42" i="41" s="1"/>
  <c r="J32" i="71"/>
  <c r="E32" i="71"/>
  <c r="E42" i="71" s="1"/>
  <c r="BN45" i="41" s="1"/>
  <c r="BN46" i="41" s="1"/>
  <c r="N32" i="71"/>
  <c r="I32" i="71"/>
  <c r="D32" i="71"/>
  <c r="D42" i="71" s="1"/>
  <c r="BM45" i="41" s="1"/>
  <c r="BM46" i="41" s="1"/>
  <c r="M42" i="71"/>
  <c r="BV45" i="41" s="1"/>
  <c r="BV46" i="41" s="1"/>
  <c r="H42" i="71"/>
  <c r="BQ45" i="41" s="1"/>
  <c r="BQ46" i="41" s="1"/>
  <c r="L42" i="72"/>
  <c r="BU52" i="41" s="1"/>
  <c r="BU53" i="41" s="1"/>
  <c r="G42" i="71"/>
  <c r="BP45" i="41" s="1"/>
  <c r="BP46" i="41" s="1"/>
  <c r="N18" i="74"/>
  <c r="N24" i="74"/>
  <c r="BW68" i="41" s="1"/>
  <c r="F32" i="69"/>
  <c r="F42" i="69" s="1"/>
  <c r="BO29" i="41" s="1"/>
  <c r="BO30" i="41" s="1"/>
  <c r="J32" i="69"/>
  <c r="N32" i="69"/>
  <c r="L42" i="70"/>
  <c r="BU37" i="41" s="1"/>
  <c r="BU38" i="41" s="1"/>
  <c r="E32" i="70"/>
  <c r="E42" i="70" s="1"/>
  <c r="BN37" i="41" s="1"/>
  <c r="BN38" i="41" s="1"/>
  <c r="I42" i="70"/>
  <c r="BR37" i="41" s="1"/>
  <c r="BR38" i="41" s="1"/>
  <c r="M42" i="70"/>
  <c r="BV37" i="41" s="1"/>
  <c r="BV38" i="41" s="1"/>
  <c r="L32" i="70"/>
  <c r="F18" i="71"/>
  <c r="F20" i="71" s="1"/>
  <c r="F22" i="71" s="1"/>
  <c r="F40" i="71" s="1"/>
  <c r="BO111" i="41" s="1"/>
  <c r="BO112" i="41" s="1"/>
  <c r="K18" i="71"/>
  <c r="K20" i="71" s="1"/>
  <c r="K22" i="71" s="1"/>
  <c r="K40" i="71" s="1"/>
  <c r="BT111" i="41" s="1"/>
  <c r="BT112" i="41" s="1"/>
  <c r="N32" i="72"/>
  <c r="M18" i="74"/>
  <c r="I18" i="74"/>
  <c r="E18" i="74"/>
  <c r="E24" i="74" s="1"/>
  <c r="BN68" i="41" s="1"/>
  <c r="BN69" i="41" s="1"/>
  <c r="H18" i="74"/>
  <c r="D18" i="74"/>
  <c r="D24" i="74" s="1"/>
  <c r="BM68" i="41" s="1"/>
  <c r="BM69" i="41" s="1"/>
  <c r="J18" i="74"/>
  <c r="G24" i="74"/>
  <c r="BP68" i="41" s="1"/>
  <c r="BP69" i="41" s="1"/>
  <c r="M18" i="75"/>
  <c r="M20" i="75" s="1"/>
  <c r="M36" i="75" s="1"/>
  <c r="BV269" i="41" s="1"/>
  <c r="BV270" i="41" s="1"/>
  <c r="K18" i="79"/>
  <c r="K20" i="79" s="1"/>
  <c r="K36" i="79" s="1"/>
  <c r="BT301" i="41" s="1"/>
  <c r="BT302" i="41" s="1"/>
  <c r="H36" i="79"/>
  <c r="BQ301" i="41" s="1"/>
  <c r="BQ302" i="41" s="1"/>
  <c r="I32" i="70"/>
  <c r="F32" i="70"/>
  <c r="F42" i="70" s="1"/>
  <c r="BO37" i="41" s="1"/>
  <c r="BO38" i="41" s="1"/>
  <c r="J32" i="70"/>
  <c r="N32" i="70"/>
  <c r="M18" i="71"/>
  <c r="M20" i="71" s="1"/>
  <c r="M22" i="71" s="1"/>
  <c r="M40" i="71" s="1"/>
  <c r="BV111" i="41" s="1"/>
  <c r="BV112" i="41" s="1"/>
  <c r="I18" i="71"/>
  <c r="I20" i="71" s="1"/>
  <c r="I22" i="71" s="1"/>
  <c r="I40" i="71" s="1"/>
  <c r="BR111" i="41" s="1"/>
  <c r="BR112" i="41" s="1"/>
  <c r="E18" i="71"/>
  <c r="E20" i="71" s="1"/>
  <c r="E22" i="71" s="1"/>
  <c r="E40" i="71" s="1"/>
  <c r="BN111" i="41" s="1"/>
  <c r="BN112" i="41" s="1"/>
  <c r="G18" i="71"/>
  <c r="G20" i="71" s="1"/>
  <c r="G22" i="71" s="1"/>
  <c r="G40" i="71" s="1"/>
  <c r="BP111" i="41" s="1"/>
  <c r="BP112" i="41" s="1"/>
  <c r="L18" i="71"/>
  <c r="L20" i="71" s="1"/>
  <c r="L22" i="71" s="1"/>
  <c r="L40" i="71" s="1"/>
  <c r="BU111" i="41" s="1"/>
  <c r="BU112" i="41" s="1"/>
  <c r="K42" i="71"/>
  <c r="BT45" i="41" s="1"/>
  <c r="BT46" i="41" s="1"/>
  <c r="N20" i="73"/>
  <c r="N22" i="73" s="1"/>
  <c r="N40" i="73" s="1"/>
  <c r="BW130" i="41" s="1"/>
  <c r="L18" i="73"/>
  <c r="L20" i="73" s="1"/>
  <c r="L22" i="73" s="1"/>
  <c r="L40" i="73" s="1"/>
  <c r="BU130" i="41" s="1"/>
  <c r="BU131" i="41" s="1"/>
  <c r="D18" i="73"/>
  <c r="D20" i="73" s="1"/>
  <c r="D22" i="73" s="1"/>
  <c r="D40" i="73" s="1"/>
  <c r="BM130" i="41" s="1"/>
  <c r="BM131" i="41" s="1"/>
  <c r="C18" i="73"/>
  <c r="C20" i="73" s="1"/>
  <c r="C22" i="73" s="1"/>
  <c r="C40" i="73" s="1"/>
  <c r="BL130" i="41" s="1"/>
  <c r="BL131" i="41" s="1"/>
  <c r="BL132" i="41" s="1"/>
  <c r="BM125" i="41" s="1"/>
  <c r="K32" i="73"/>
  <c r="G42" i="73"/>
  <c r="BP60" i="41" s="1"/>
  <c r="BP61" i="41" s="1"/>
  <c r="M30" i="75"/>
  <c r="M38" i="75" s="1"/>
  <c r="BV219" i="41" s="1"/>
  <c r="BV220" i="41" s="1"/>
  <c r="J18" i="72"/>
  <c r="J20" i="72" s="1"/>
  <c r="J22" i="72" s="1"/>
  <c r="J40" i="72" s="1"/>
  <c r="BS120" i="41" s="1"/>
  <c r="BS121" i="41" s="1"/>
  <c r="E32" i="73"/>
  <c r="E42" i="73" s="1"/>
  <c r="BN60" i="41" s="1"/>
  <c r="BN61" i="41" s="1"/>
  <c r="I32" i="73"/>
  <c r="M32" i="73"/>
  <c r="F16" i="75"/>
  <c r="F18" i="75" s="1"/>
  <c r="F20" i="75" s="1"/>
  <c r="F36" i="75" s="1"/>
  <c r="BO269" i="41" s="1"/>
  <c r="BO270" i="41" s="1"/>
  <c r="J16" i="75"/>
  <c r="J18" i="75" s="1"/>
  <c r="J20" i="75" s="1"/>
  <c r="J36" i="75" s="1"/>
  <c r="BS269" i="41" s="1"/>
  <c r="BS270" i="41" s="1"/>
  <c r="N16" i="75"/>
  <c r="N18" i="75" s="1"/>
  <c r="N20" i="75" s="1"/>
  <c r="N36" i="75" s="1"/>
  <c r="BW269" i="41" s="1"/>
  <c r="G30" i="75"/>
  <c r="G38" i="75" s="1"/>
  <c r="BP219" i="41" s="1"/>
  <c r="BP220" i="41" s="1"/>
  <c r="L16" i="77"/>
  <c r="L18" i="77" s="1"/>
  <c r="L20" i="77" s="1"/>
  <c r="L36" i="77" s="1"/>
  <c r="BU285" i="41" s="1"/>
  <c r="BU286" i="41" s="1"/>
  <c r="H16" i="77"/>
  <c r="H18" i="77" s="1"/>
  <c r="H20" i="77" s="1"/>
  <c r="H36" i="77" s="1"/>
  <c r="BQ285" i="41" s="1"/>
  <c r="BQ286" i="41" s="1"/>
  <c r="D16" i="77"/>
  <c r="D18" i="77" s="1"/>
  <c r="D20" i="77" s="1"/>
  <c r="D36" i="77" s="1"/>
  <c r="BM285" i="41" s="1"/>
  <c r="BM286" i="41" s="1"/>
  <c r="K16" i="77"/>
  <c r="K18" i="77" s="1"/>
  <c r="K20" i="77" s="1"/>
  <c r="K36" i="77" s="1"/>
  <c r="BT285" i="41" s="1"/>
  <c r="BT286" i="41" s="1"/>
  <c r="F16" i="77"/>
  <c r="F18" i="77" s="1"/>
  <c r="F20" i="77" s="1"/>
  <c r="F36" i="77" s="1"/>
  <c r="BO285" i="41" s="1"/>
  <c r="BO286" i="41" s="1"/>
  <c r="J16" i="77"/>
  <c r="J18" i="77" s="1"/>
  <c r="J20" i="77" s="1"/>
  <c r="J36" i="77" s="1"/>
  <c r="BS285" i="41" s="1"/>
  <c r="BS286" i="41" s="1"/>
  <c r="E16" i="77"/>
  <c r="E18" i="77" s="1"/>
  <c r="E20" i="77" s="1"/>
  <c r="E36" i="77" s="1"/>
  <c r="BN285" i="41" s="1"/>
  <c r="BN286" i="41" s="1"/>
  <c r="M16" i="77"/>
  <c r="M18" i="77" s="1"/>
  <c r="M20" i="77" s="1"/>
  <c r="M36" i="77" s="1"/>
  <c r="BV285" i="41" s="1"/>
  <c r="BV286" i="41" s="1"/>
  <c r="F32" i="73"/>
  <c r="F42" i="73" s="1"/>
  <c r="BO60" i="41" s="1"/>
  <c r="BO61" i="41" s="1"/>
  <c r="J32" i="73"/>
  <c r="N42" i="73"/>
  <c r="BW60" i="41" s="1"/>
  <c r="I30" i="75"/>
  <c r="I38" i="75" s="1"/>
  <c r="BR219" i="41" s="1"/>
  <c r="BR220" i="41" s="1"/>
  <c r="E30" i="75"/>
  <c r="E38" i="75" s="1"/>
  <c r="BN219" i="41" s="1"/>
  <c r="BN220" i="41" s="1"/>
  <c r="L30" i="75"/>
  <c r="L38" i="75" s="1"/>
  <c r="BU219" i="41" s="1"/>
  <c r="BU220" i="41" s="1"/>
  <c r="H30" i="75"/>
  <c r="H38" i="75" s="1"/>
  <c r="BQ219" i="41" s="1"/>
  <c r="BQ220" i="41" s="1"/>
  <c r="D30" i="75"/>
  <c r="D38" i="75" s="1"/>
  <c r="BM219" i="41" s="1"/>
  <c r="BM220" i="41" s="1"/>
  <c r="J30" i="75"/>
  <c r="J38" i="75" s="1"/>
  <c r="BS219" i="41" s="1"/>
  <c r="BS220" i="41" s="1"/>
  <c r="L30" i="78"/>
  <c r="L38" i="78" s="1"/>
  <c r="BU240" i="41" s="1"/>
  <c r="BU241" i="41" s="1"/>
  <c r="H30" i="78"/>
  <c r="H38" i="78" s="1"/>
  <c r="BQ240" i="41" s="1"/>
  <c r="BQ241" i="41" s="1"/>
  <c r="D30" i="78"/>
  <c r="D38" i="78" s="1"/>
  <c r="BM240" i="41" s="1"/>
  <c r="BM241" i="41" s="1"/>
  <c r="J30" i="78"/>
  <c r="J38" i="78" s="1"/>
  <c r="BS240" i="41" s="1"/>
  <c r="BS241" i="41" s="1"/>
  <c r="N30" i="78"/>
  <c r="N38" i="78" s="1"/>
  <c r="BW240" i="41" s="1"/>
  <c r="I30" i="78"/>
  <c r="I38" i="78" s="1"/>
  <c r="BR240" i="41" s="1"/>
  <c r="BR241" i="41" s="1"/>
  <c r="C30" i="78"/>
  <c r="C38" i="78" s="1"/>
  <c r="BL240" i="41" s="1"/>
  <c r="BL241" i="41" s="1"/>
  <c r="BL242" i="41" s="1"/>
  <c r="BM238" i="41" s="1"/>
  <c r="G30" i="78"/>
  <c r="G38" i="78" s="1"/>
  <c r="BP240" i="41" s="1"/>
  <c r="BP241" i="41" s="1"/>
  <c r="F30" i="78"/>
  <c r="F38" i="78" s="1"/>
  <c r="BO240" i="41" s="1"/>
  <c r="BO241" i="41" s="1"/>
  <c r="E18" i="79"/>
  <c r="E20" i="79" s="1"/>
  <c r="E36" i="79" s="1"/>
  <c r="BN301" i="41" s="1"/>
  <c r="BN302" i="41" s="1"/>
  <c r="L16" i="76"/>
  <c r="L18" i="76" s="1"/>
  <c r="L20" i="76" s="1"/>
  <c r="L36" i="76" s="1"/>
  <c r="BU277" i="41" s="1"/>
  <c r="BU278" i="41" s="1"/>
  <c r="H16" i="76"/>
  <c r="H18" i="76" s="1"/>
  <c r="H20" i="76" s="1"/>
  <c r="H36" i="76" s="1"/>
  <c r="BQ277" i="41" s="1"/>
  <c r="BQ278" i="41" s="1"/>
  <c r="D16" i="76"/>
  <c r="D18" i="76" s="1"/>
  <c r="D20" i="76" s="1"/>
  <c r="D36" i="76" s="1"/>
  <c r="BM277" i="41" s="1"/>
  <c r="BM278" i="41" s="1"/>
  <c r="G16" i="76"/>
  <c r="G18" i="76" s="1"/>
  <c r="G20" i="76" s="1"/>
  <c r="G36" i="76" s="1"/>
  <c r="BP277" i="41" s="1"/>
  <c r="BP278" i="41" s="1"/>
  <c r="M16" i="76"/>
  <c r="M18" i="76" s="1"/>
  <c r="M20" i="76" s="1"/>
  <c r="M36" i="76" s="1"/>
  <c r="BV277" i="41" s="1"/>
  <c r="BV278" i="41" s="1"/>
  <c r="L18" i="80"/>
  <c r="L20" i="80" s="1"/>
  <c r="L36" i="80" s="1"/>
  <c r="BU309" i="41" s="1"/>
  <c r="BU310" i="41" s="1"/>
  <c r="C16" i="76"/>
  <c r="C18" i="76" s="1"/>
  <c r="C20" i="76" s="1"/>
  <c r="C36" i="76" s="1"/>
  <c r="BL277" i="41" s="1"/>
  <c r="BL278" i="41" s="1"/>
  <c r="BL279" i="41" s="1"/>
  <c r="BM274" i="41" s="1"/>
  <c r="I16" i="76"/>
  <c r="I18" i="76" s="1"/>
  <c r="I20" i="76" s="1"/>
  <c r="I36" i="76" s="1"/>
  <c r="BR277" i="41" s="1"/>
  <c r="BR278" i="41" s="1"/>
  <c r="N16" i="76"/>
  <c r="N18" i="76" s="1"/>
  <c r="N20" i="76" s="1"/>
  <c r="N36" i="76" s="1"/>
  <c r="BW277" i="41" s="1"/>
  <c r="C30" i="76"/>
  <c r="C38" i="76" s="1"/>
  <c r="BL226" i="41" s="1"/>
  <c r="BL227" i="41" s="1"/>
  <c r="BL228" i="41" s="1"/>
  <c r="BM224" i="41" s="1"/>
  <c r="E30" i="77"/>
  <c r="E38" i="77" s="1"/>
  <c r="BN233" i="41" s="1"/>
  <c r="BN234" i="41" s="1"/>
  <c r="N30" i="77"/>
  <c r="N38" i="77" s="1"/>
  <c r="BW233" i="41" s="1"/>
  <c r="F30" i="76"/>
  <c r="F38" i="76" s="1"/>
  <c r="BO226" i="41" s="1"/>
  <c r="BO227" i="41" s="1"/>
  <c r="J30" i="76"/>
  <c r="J38" i="76" s="1"/>
  <c r="BS226" i="41" s="1"/>
  <c r="BS227" i="41" s="1"/>
  <c r="N30" i="76"/>
  <c r="N38" i="76" s="1"/>
  <c r="BW226" i="41" s="1"/>
  <c r="I30" i="77"/>
  <c r="I38" i="77" s="1"/>
  <c r="BR233" i="41" s="1"/>
  <c r="BR234" i="41" s="1"/>
  <c r="M30" i="77"/>
  <c r="M38" i="77" s="1"/>
  <c r="BV233" i="41" s="1"/>
  <c r="BV234" i="41" s="1"/>
  <c r="L30" i="77"/>
  <c r="L38" i="77" s="1"/>
  <c r="BU233" i="41" s="1"/>
  <c r="BU234" i="41" s="1"/>
  <c r="H30" i="77"/>
  <c r="H38" i="77" s="1"/>
  <c r="BQ233" i="41" s="1"/>
  <c r="BQ234" i="41" s="1"/>
  <c r="F30" i="77"/>
  <c r="F38" i="77" s="1"/>
  <c r="BO233" i="41" s="1"/>
  <c r="BO234" i="41" s="1"/>
  <c r="K30" i="77"/>
  <c r="K38" i="77" s="1"/>
  <c r="BT233" i="41" s="1"/>
  <c r="BT234" i="41" s="1"/>
  <c r="M30" i="78"/>
  <c r="M38" i="78" s="1"/>
  <c r="BV240" i="41" s="1"/>
  <c r="BV241" i="41" s="1"/>
  <c r="F30" i="79"/>
  <c r="F38" i="79" s="1"/>
  <c r="BO247" i="41" s="1"/>
  <c r="BO248" i="41" s="1"/>
  <c r="K30" i="79"/>
  <c r="K38" i="79" s="1"/>
  <c r="BT247" i="41" s="1"/>
  <c r="BT248" i="41" s="1"/>
  <c r="E30" i="78"/>
  <c r="E38" i="78" s="1"/>
  <c r="BN240" i="41" s="1"/>
  <c r="BN241" i="41" s="1"/>
  <c r="L30" i="79"/>
  <c r="L38" i="79" s="1"/>
  <c r="BU247" i="41" s="1"/>
  <c r="BU248" i="41" s="1"/>
  <c r="H30" i="79"/>
  <c r="H38" i="79" s="1"/>
  <c r="BQ247" i="41" s="1"/>
  <c r="BQ248" i="41" s="1"/>
  <c r="D30" i="79"/>
  <c r="D38" i="79" s="1"/>
  <c r="BM247" i="41" s="1"/>
  <c r="BM248" i="41" s="1"/>
  <c r="G30" i="79"/>
  <c r="G38" i="79" s="1"/>
  <c r="BP247" i="41" s="1"/>
  <c r="BP248" i="41" s="1"/>
  <c r="M30" i="79"/>
  <c r="M38" i="79" s="1"/>
  <c r="BV247" i="41" s="1"/>
  <c r="BV248" i="41" s="1"/>
  <c r="F16" i="78"/>
  <c r="F18" i="78" s="1"/>
  <c r="F20" i="78" s="1"/>
  <c r="F36" i="78" s="1"/>
  <c r="BO293" i="41" s="1"/>
  <c r="BO294" i="41" s="1"/>
  <c r="J16" i="78"/>
  <c r="J18" i="78" s="1"/>
  <c r="J20" i="78" s="1"/>
  <c r="J36" i="78" s="1"/>
  <c r="BS293" i="41" s="1"/>
  <c r="BS294" i="41" s="1"/>
  <c r="N16" i="78"/>
  <c r="N18" i="78" s="1"/>
  <c r="N20" i="78" s="1"/>
  <c r="N36" i="78" s="1"/>
  <c r="BW293" i="41" s="1"/>
  <c r="F16" i="79"/>
  <c r="F18" i="79" s="1"/>
  <c r="F20" i="79" s="1"/>
  <c r="F36" i="79" s="1"/>
  <c r="BO301" i="41" s="1"/>
  <c r="BO302" i="41" s="1"/>
  <c r="J16" i="79"/>
  <c r="J18" i="79" s="1"/>
  <c r="J20" i="79" s="1"/>
  <c r="J36" i="79" s="1"/>
  <c r="BS301" i="41" s="1"/>
  <c r="BS302" i="41" s="1"/>
  <c r="N16" i="79"/>
  <c r="N18" i="79" s="1"/>
  <c r="N20" i="79" s="1"/>
  <c r="N36" i="79" s="1"/>
  <c r="BW301" i="41" s="1"/>
  <c r="BW302" i="41" s="1"/>
  <c r="BM242" i="41" l="1"/>
  <c r="BN238" i="41" s="1"/>
  <c r="M24" i="81"/>
  <c r="BV261" i="41" s="1"/>
  <c r="BV262" i="41" s="1"/>
  <c r="H18" i="81"/>
  <c r="BM263" i="41"/>
  <c r="BN259" i="41" s="1"/>
  <c r="BN263" i="41" s="1"/>
  <c r="BO259" i="41" s="1"/>
  <c r="BO263" i="41" s="1"/>
  <c r="BP259" i="41" s="1"/>
  <c r="J24" i="81"/>
  <c r="BS261" i="41" s="1"/>
  <c r="BS262" i="41" s="1"/>
  <c r="BM311" i="41"/>
  <c r="BN306" i="41" s="1"/>
  <c r="BN311" i="41" s="1"/>
  <c r="BO306" i="41" s="1"/>
  <c r="BO311" i="41" s="1"/>
  <c r="BP306" i="41" s="1"/>
  <c r="BP311" i="41" s="1"/>
  <c r="BQ306" i="41" s="1"/>
  <c r="BQ311" i="41" s="1"/>
  <c r="BR306" i="41" s="1"/>
  <c r="BR311" i="41" s="1"/>
  <c r="BS306" i="41" s="1"/>
  <c r="BS311" i="41" s="1"/>
  <c r="BT306" i="41" s="1"/>
  <c r="BT311" i="41" s="1"/>
  <c r="BU306" i="41" s="1"/>
  <c r="BU311" i="41" s="1"/>
  <c r="BV306" i="41" s="1"/>
  <c r="BV311" i="41" s="1"/>
  <c r="BW306" i="41" s="1"/>
  <c r="BM256" i="41"/>
  <c r="BN252" i="41" s="1"/>
  <c r="BN256" i="41" s="1"/>
  <c r="BO252" i="41" s="1"/>
  <c r="BO256" i="41" s="1"/>
  <c r="BP252" i="41" s="1"/>
  <c r="BP256" i="41" s="1"/>
  <c r="BQ252" i="41" s="1"/>
  <c r="BQ256" i="41" s="1"/>
  <c r="BR252" i="41" s="1"/>
  <c r="BR256" i="41" s="1"/>
  <c r="BS252" i="41" s="1"/>
  <c r="BS256" i="41" s="1"/>
  <c r="BT252" i="41" s="1"/>
  <c r="BT256" i="41" s="1"/>
  <c r="BU252" i="41" s="1"/>
  <c r="BU256" i="41" s="1"/>
  <c r="BV252" i="41" s="1"/>
  <c r="BV256" i="41" s="1"/>
  <c r="BW252" i="41" s="1"/>
  <c r="BM249" i="41"/>
  <c r="BN245" i="41" s="1"/>
  <c r="BN249" i="41" s="1"/>
  <c r="BO245" i="41" s="1"/>
  <c r="BO249" i="41" s="1"/>
  <c r="BP245" i="41" s="1"/>
  <c r="BP249" i="41" s="1"/>
  <c r="BQ245" i="41" s="1"/>
  <c r="BQ249" i="41" s="1"/>
  <c r="BR245" i="41" s="1"/>
  <c r="BR249" i="41" s="1"/>
  <c r="BS245" i="41" s="1"/>
  <c r="BS249" i="41" s="1"/>
  <c r="BT245" i="41" s="1"/>
  <c r="BT249" i="41" s="1"/>
  <c r="BU245" i="41" s="1"/>
  <c r="BU249" i="41" s="1"/>
  <c r="BV245" i="41" s="1"/>
  <c r="BV249" i="41" s="1"/>
  <c r="BW245" i="41" s="1"/>
  <c r="BM303" i="41"/>
  <c r="BN298" i="41" s="1"/>
  <c r="BN303" i="41" s="1"/>
  <c r="BO298" i="41" s="1"/>
  <c r="BO303" i="41" s="1"/>
  <c r="BP298" i="41" s="1"/>
  <c r="BP303" i="41" s="1"/>
  <c r="BQ298" i="41" s="1"/>
  <c r="BQ303" i="41" s="1"/>
  <c r="BR298" i="41" s="1"/>
  <c r="BR303" i="41" s="1"/>
  <c r="BS298" i="41" s="1"/>
  <c r="BS303" i="41" s="1"/>
  <c r="BT298" i="41" s="1"/>
  <c r="BT303" i="41" s="1"/>
  <c r="BU298" i="41" s="1"/>
  <c r="BU303" i="41" s="1"/>
  <c r="BV298" i="41" s="1"/>
  <c r="BV303" i="41" s="1"/>
  <c r="BW298" i="41" s="1"/>
  <c r="BW303" i="41" s="1"/>
  <c r="BN242" i="41"/>
  <c r="BO238" i="41" s="1"/>
  <c r="BO242" i="41" s="1"/>
  <c r="BP238" i="41" s="1"/>
  <c r="BP242" i="41" s="1"/>
  <c r="BQ238" i="41" s="1"/>
  <c r="BQ242" i="41" s="1"/>
  <c r="BR238" i="41" s="1"/>
  <c r="BR242" i="41" s="1"/>
  <c r="BS238" i="41" s="1"/>
  <c r="BS242" i="41" s="1"/>
  <c r="BT238" i="41" s="1"/>
  <c r="BT242" i="41" s="1"/>
  <c r="BU238" i="41" s="1"/>
  <c r="BU242" i="41" s="1"/>
  <c r="BV238" i="41" s="1"/>
  <c r="BV242" i="41" s="1"/>
  <c r="BW238" i="41" s="1"/>
  <c r="BM295" i="41"/>
  <c r="BN290" i="41" s="1"/>
  <c r="BN295" i="41" s="1"/>
  <c r="BO290" i="41" s="1"/>
  <c r="BO295" i="41" s="1"/>
  <c r="BP290" i="41" s="1"/>
  <c r="BP295" i="41" s="1"/>
  <c r="BQ290" i="41" s="1"/>
  <c r="BQ295" i="41" s="1"/>
  <c r="BR290" i="41" s="1"/>
  <c r="BR295" i="41" s="1"/>
  <c r="BS290" i="41" s="1"/>
  <c r="BS295" i="41" s="1"/>
  <c r="BT290" i="41" s="1"/>
  <c r="BT295" i="41" s="1"/>
  <c r="BU290" i="41" s="1"/>
  <c r="BU295" i="41" s="1"/>
  <c r="BV290" i="41" s="1"/>
  <c r="BV295" i="41" s="1"/>
  <c r="BW290" i="41" s="1"/>
  <c r="BM287" i="41"/>
  <c r="BN282" i="41" s="1"/>
  <c r="BN287" i="41" s="1"/>
  <c r="BO282" i="41" s="1"/>
  <c r="BO287" i="41" s="1"/>
  <c r="BP282" i="41" s="1"/>
  <c r="BP287" i="41" s="1"/>
  <c r="BQ282" i="41" s="1"/>
  <c r="BQ287" i="41" s="1"/>
  <c r="BR282" i="41" s="1"/>
  <c r="BR287" i="41" s="1"/>
  <c r="BS282" i="41" s="1"/>
  <c r="BS287" i="41" s="1"/>
  <c r="BT282" i="41" s="1"/>
  <c r="BT287" i="41" s="1"/>
  <c r="BU282" i="41" s="1"/>
  <c r="BU287" i="41" s="1"/>
  <c r="BV282" i="41" s="1"/>
  <c r="BV287" i="41" s="1"/>
  <c r="BW282" i="41" s="1"/>
  <c r="BM235" i="41"/>
  <c r="BN231" i="41" s="1"/>
  <c r="BN235" i="41" s="1"/>
  <c r="BO231" i="41" s="1"/>
  <c r="BO235" i="41" s="1"/>
  <c r="BP231" i="41" s="1"/>
  <c r="BP235" i="41" s="1"/>
  <c r="BQ231" i="41" s="1"/>
  <c r="BQ235" i="41" s="1"/>
  <c r="BR231" i="41" s="1"/>
  <c r="BR235" i="41" s="1"/>
  <c r="BS231" i="41" s="1"/>
  <c r="BS235" i="41" s="1"/>
  <c r="BT231" i="41" s="1"/>
  <c r="BT235" i="41" s="1"/>
  <c r="BU231" i="41" s="1"/>
  <c r="BU235" i="41" s="1"/>
  <c r="BV231" i="41" s="1"/>
  <c r="BV235" i="41" s="1"/>
  <c r="BW231" i="41" s="1"/>
  <c r="BM228" i="41"/>
  <c r="BN224" i="41" s="1"/>
  <c r="BN228" i="41" s="1"/>
  <c r="BO224" i="41" s="1"/>
  <c r="BO228" i="41" s="1"/>
  <c r="BP224" i="41" s="1"/>
  <c r="BP228" i="41" s="1"/>
  <c r="BQ224" i="41" s="1"/>
  <c r="BQ228" i="41" s="1"/>
  <c r="BR224" i="41" s="1"/>
  <c r="BR228" i="41" s="1"/>
  <c r="BS224" i="41" s="1"/>
  <c r="BS228" i="41" s="1"/>
  <c r="BT224" i="41" s="1"/>
  <c r="BT228" i="41" s="1"/>
  <c r="BU224" i="41" s="1"/>
  <c r="BU228" i="41" s="1"/>
  <c r="BV224" i="41" s="1"/>
  <c r="BV228" i="41" s="1"/>
  <c r="BW224" i="41" s="1"/>
  <c r="BM279" i="41"/>
  <c r="BN274" i="41" s="1"/>
  <c r="BN279" i="41" s="1"/>
  <c r="BO274" i="41" s="1"/>
  <c r="BO279" i="41" s="1"/>
  <c r="BP274" i="41" s="1"/>
  <c r="BP279" i="41" s="1"/>
  <c r="BQ274" i="41" s="1"/>
  <c r="BQ279" i="41" s="1"/>
  <c r="BR274" i="41" s="1"/>
  <c r="BR279" i="41" s="1"/>
  <c r="BS274" i="41" s="1"/>
  <c r="BS279" i="41" s="1"/>
  <c r="BT274" i="41" s="1"/>
  <c r="BT279" i="41" s="1"/>
  <c r="BU274" i="41" s="1"/>
  <c r="BU279" i="41" s="1"/>
  <c r="BV274" i="41" s="1"/>
  <c r="BV279" i="41" s="1"/>
  <c r="BW274" i="41" s="1"/>
  <c r="BM221" i="41"/>
  <c r="BN217" i="41" s="1"/>
  <c r="BN221" i="41" s="1"/>
  <c r="BO217" i="41" s="1"/>
  <c r="BO221" i="41" s="1"/>
  <c r="BP217" i="41" s="1"/>
  <c r="BP221" i="41" s="1"/>
  <c r="BQ217" i="41" s="1"/>
  <c r="BQ221" i="41" s="1"/>
  <c r="BR217" i="41" s="1"/>
  <c r="BR221" i="41" s="1"/>
  <c r="BS217" i="41" s="1"/>
  <c r="BS221" i="41" s="1"/>
  <c r="BT217" i="41" s="1"/>
  <c r="BT221" i="41" s="1"/>
  <c r="BU217" i="41" s="1"/>
  <c r="BU221" i="41" s="1"/>
  <c r="BV217" i="41" s="1"/>
  <c r="BV221" i="41" s="1"/>
  <c r="BW217" i="41" s="1"/>
  <c r="BN271" i="41"/>
  <c r="BO266" i="41" s="1"/>
  <c r="BO271" i="41" s="1"/>
  <c r="BP266" i="41" s="1"/>
  <c r="BP271" i="41" s="1"/>
  <c r="BQ266" i="41" s="1"/>
  <c r="BQ271" i="41" s="1"/>
  <c r="BR266" i="41" s="1"/>
  <c r="BR271" i="41" s="1"/>
  <c r="BS266" i="41" s="1"/>
  <c r="BS271" i="41" s="1"/>
  <c r="BT266" i="41" s="1"/>
  <c r="BT271" i="41" s="1"/>
  <c r="BU266" i="41" s="1"/>
  <c r="BU271" i="41" s="1"/>
  <c r="BV266" i="41" s="1"/>
  <c r="BV271" i="41" s="1"/>
  <c r="BW266" i="41" s="1"/>
  <c r="BM70" i="41"/>
  <c r="BN65" i="41" s="1"/>
  <c r="BN70" i="41" s="1"/>
  <c r="BO65" i="41" s="1"/>
  <c r="BO70" i="41" s="1"/>
  <c r="BP65" i="41" s="1"/>
  <c r="BP70" i="41" s="1"/>
  <c r="BQ65" i="41" s="1"/>
  <c r="K24" i="74"/>
  <c r="BT68" i="41" s="1"/>
  <c r="BT69" i="41" s="1"/>
  <c r="BM132" i="41"/>
  <c r="BN125" i="41" s="1"/>
  <c r="BN132" i="41" s="1"/>
  <c r="BO125" i="41" s="1"/>
  <c r="BO132" i="41" s="1"/>
  <c r="BP125" i="41" s="1"/>
  <c r="BP132" i="41" s="1"/>
  <c r="BQ125" i="41" s="1"/>
  <c r="BQ132" i="41" s="1"/>
  <c r="BR125" i="41" s="1"/>
  <c r="BR132" i="41" s="1"/>
  <c r="BS125" i="41" s="1"/>
  <c r="BS132" i="41" s="1"/>
  <c r="BT125" i="41" s="1"/>
  <c r="BT132" i="41" s="1"/>
  <c r="BU125" i="41" s="1"/>
  <c r="BU132" i="41" s="1"/>
  <c r="BV125" i="41" s="1"/>
  <c r="BV132" i="41" s="1"/>
  <c r="BW125" i="41" s="1"/>
  <c r="H42" i="73"/>
  <c r="BQ60" i="41" s="1"/>
  <c r="BQ61" i="41" s="1"/>
  <c r="BM62" i="41"/>
  <c r="BN57" i="41" s="1"/>
  <c r="BN62" i="41" s="1"/>
  <c r="BO57" i="41" s="1"/>
  <c r="BO62" i="41" s="1"/>
  <c r="BP57" i="41" s="1"/>
  <c r="BP62" i="41" s="1"/>
  <c r="BQ57" i="41" s="1"/>
  <c r="BM54" i="41"/>
  <c r="BN50" i="41" s="1"/>
  <c r="BN54" i="41" s="1"/>
  <c r="BO50" i="41" s="1"/>
  <c r="BO54" i="41" s="1"/>
  <c r="BP50" i="41" s="1"/>
  <c r="BP54" i="41" s="1"/>
  <c r="BQ50" i="41" s="1"/>
  <c r="BQ54" i="41" s="1"/>
  <c r="BR50" i="41" s="1"/>
  <c r="BR54" i="41" s="1"/>
  <c r="BS50" i="41" s="1"/>
  <c r="BS54" i="41" s="1"/>
  <c r="BT50" i="41" s="1"/>
  <c r="BM122" i="41"/>
  <c r="BN116" i="41" s="1"/>
  <c r="BN122" i="41" s="1"/>
  <c r="BO116" i="41" s="1"/>
  <c r="BO122" i="41" s="1"/>
  <c r="BP116" i="41" s="1"/>
  <c r="BP122" i="41" s="1"/>
  <c r="BQ116" i="41" s="1"/>
  <c r="BQ122" i="41" s="1"/>
  <c r="BR116" i="41" s="1"/>
  <c r="BR122" i="41" s="1"/>
  <c r="BS116" i="41" s="1"/>
  <c r="BS122" i="41" s="1"/>
  <c r="BT116" i="41" s="1"/>
  <c r="BT122" i="41" s="1"/>
  <c r="BU116" i="41" s="1"/>
  <c r="BU122" i="41" s="1"/>
  <c r="BV116" i="41" s="1"/>
  <c r="BV122" i="41" s="1"/>
  <c r="BW116" i="41" s="1"/>
  <c r="BM105" i="41"/>
  <c r="BN100" i="41" s="1"/>
  <c r="BM113" i="41"/>
  <c r="BN108" i="41" s="1"/>
  <c r="BN113" i="41" s="1"/>
  <c r="BO108" i="41" s="1"/>
  <c r="BO113" i="41" s="1"/>
  <c r="BP108" i="41" s="1"/>
  <c r="BP113" i="41" s="1"/>
  <c r="BQ108" i="41" s="1"/>
  <c r="BQ113" i="41" s="1"/>
  <c r="BR108" i="41" s="1"/>
  <c r="BR113" i="41" s="1"/>
  <c r="BS108" i="41" s="1"/>
  <c r="BS113" i="41" s="1"/>
  <c r="BT108" i="41" s="1"/>
  <c r="BT113" i="41" s="1"/>
  <c r="BU108" i="41" s="1"/>
  <c r="BU113" i="41" s="1"/>
  <c r="BV108" i="41" s="1"/>
  <c r="BV113" i="41" s="1"/>
  <c r="BW108" i="41" s="1"/>
  <c r="BM47" i="41"/>
  <c r="BN42" i="41" s="1"/>
  <c r="BN47" i="41" s="1"/>
  <c r="BO42" i="41" s="1"/>
  <c r="BO47" i="41" s="1"/>
  <c r="BP42" i="41" s="1"/>
  <c r="BP47" i="41" s="1"/>
  <c r="BQ42" i="41" s="1"/>
  <c r="BQ47" i="41" s="1"/>
  <c r="BR42" i="41" s="1"/>
  <c r="BR47" i="41" s="1"/>
  <c r="BS42" i="41" s="1"/>
  <c r="BN105" i="41"/>
  <c r="BO100" i="41" s="1"/>
  <c r="BO105" i="41" s="1"/>
  <c r="BP100" i="41" s="1"/>
  <c r="BP105" i="41" s="1"/>
  <c r="BQ100" i="41" s="1"/>
  <c r="BQ105" i="41" s="1"/>
  <c r="BR100" i="41" s="1"/>
  <c r="BR105" i="41" s="1"/>
  <c r="BS100" i="41" s="1"/>
  <c r="BS105" i="41" s="1"/>
  <c r="BT100" i="41" s="1"/>
  <c r="BT105" i="41" s="1"/>
  <c r="BU100" i="41" s="1"/>
  <c r="BU105" i="41" s="1"/>
  <c r="BV100" i="41" s="1"/>
  <c r="BV105" i="41" s="1"/>
  <c r="BW100" i="41" s="1"/>
  <c r="BN39" i="41"/>
  <c r="BO34" i="41" s="1"/>
  <c r="BO39" i="41" s="1"/>
  <c r="BP34" i="41" s="1"/>
  <c r="BP39" i="41" s="1"/>
  <c r="BQ34" i="41" s="1"/>
  <c r="BM31" i="41"/>
  <c r="BN26" i="41" s="1"/>
  <c r="BN31" i="41" s="1"/>
  <c r="BO26" i="41" s="1"/>
  <c r="BO31" i="41" s="1"/>
  <c r="BP26" i="41" s="1"/>
  <c r="BM97" i="41"/>
  <c r="BN92" i="41" s="1"/>
  <c r="BN97" i="41" s="1"/>
  <c r="BO92" i="41" s="1"/>
  <c r="BO97" i="41" s="1"/>
  <c r="BP92" i="41" s="1"/>
  <c r="BP97" i="41" s="1"/>
  <c r="BQ92" i="41" s="1"/>
  <c r="BQ97" i="41" s="1"/>
  <c r="BR92" i="41" s="1"/>
  <c r="BR97" i="41" s="1"/>
  <c r="BS92" i="41" s="1"/>
  <c r="BS97" i="41" s="1"/>
  <c r="BT92" i="41" s="1"/>
  <c r="BT97" i="41" s="1"/>
  <c r="BU92" i="41" s="1"/>
  <c r="BU97" i="41" s="1"/>
  <c r="BV92" i="41" s="1"/>
  <c r="BV97" i="41" s="1"/>
  <c r="BW92" i="41" s="1"/>
  <c r="L42" i="69"/>
  <c r="BU29" i="41" s="1"/>
  <c r="BU30" i="41" s="1"/>
  <c r="G42" i="69"/>
  <c r="BP29" i="41" s="1"/>
  <c r="BP30" i="41" s="1"/>
  <c r="M32" i="69"/>
  <c r="BM78" i="41"/>
  <c r="BN73" i="41" s="1"/>
  <c r="BN78" i="41" s="1"/>
  <c r="BO73" i="41" s="1"/>
  <c r="BO78" i="41" s="1"/>
  <c r="BP73" i="41" s="1"/>
  <c r="BP78" i="41" s="1"/>
  <c r="BQ73" i="41" s="1"/>
  <c r="BQ78" i="41" s="1"/>
  <c r="BR73" i="41" s="1"/>
  <c r="BR78" i="41" s="1"/>
  <c r="BS73" i="41" s="1"/>
  <c r="BS78" i="41" s="1"/>
  <c r="BT73" i="41" s="1"/>
  <c r="BT78" i="41" s="1"/>
  <c r="BU73" i="41" s="1"/>
  <c r="BU78" i="41" s="1"/>
  <c r="BV73" i="41" s="1"/>
  <c r="BV78" i="41" s="1"/>
  <c r="BW73" i="41" s="1"/>
  <c r="BM372" i="41"/>
  <c r="BO372" i="41"/>
  <c r="BN372" i="41"/>
  <c r="BL372" i="41"/>
  <c r="H374" i="41"/>
  <c r="H373" i="41"/>
  <c r="H375" i="41" s="1"/>
  <c r="I9" i="41"/>
  <c r="I371" i="41" s="1"/>
  <c r="G24" i="81"/>
  <c r="BP261" i="41" s="1"/>
  <c r="BP262" i="41" s="1"/>
  <c r="L24" i="81"/>
  <c r="BU261" i="41" s="1"/>
  <c r="BU262" i="41" s="1"/>
  <c r="L18" i="81"/>
  <c r="K18" i="81"/>
  <c r="I18" i="81"/>
  <c r="N24" i="81"/>
  <c r="BW261" i="41" s="1"/>
  <c r="J24" i="74"/>
  <c r="BS68" i="41" s="1"/>
  <c r="BS69" i="41" s="1"/>
  <c r="H24" i="74"/>
  <c r="BQ68" i="41" s="1"/>
  <c r="BQ69" i="41" s="1"/>
  <c r="J42" i="73"/>
  <c r="BS60" i="41" s="1"/>
  <c r="BS61" i="41" s="1"/>
  <c r="L32" i="73"/>
  <c r="N32" i="73"/>
  <c r="J32" i="72"/>
  <c r="N42" i="71"/>
  <c r="BW45" i="41" s="1"/>
  <c r="H42" i="70"/>
  <c r="BQ37" i="41" s="1"/>
  <c r="BQ38" i="41" s="1"/>
  <c r="H32" i="69"/>
  <c r="N42" i="69"/>
  <c r="BW29" i="41" s="1"/>
  <c r="I42" i="69"/>
  <c r="BR29" i="41" s="1"/>
  <c r="BR30" i="41" s="1"/>
  <c r="M42" i="73"/>
  <c r="BV60" i="41" s="1"/>
  <c r="BV61" i="41" s="1"/>
  <c r="M24" i="74"/>
  <c r="BV68" i="41" s="1"/>
  <c r="BV69" i="41" s="1"/>
  <c r="BV372" i="41" s="1"/>
  <c r="M32" i="71"/>
  <c r="M32" i="68"/>
  <c r="I42" i="73"/>
  <c r="BR60" i="41" s="1"/>
  <c r="BR61" i="41" s="1"/>
  <c r="L32" i="68"/>
  <c r="I32" i="68"/>
  <c r="I24" i="74"/>
  <c r="BR68" i="41" s="1"/>
  <c r="BR69" i="41" s="1"/>
  <c r="N42" i="70"/>
  <c r="BW37" i="41" s="1"/>
  <c r="H32" i="72"/>
  <c r="J42" i="69"/>
  <c r="BS29" i="41" s="1"/>
  <c r="BS30" i="41" s="1"/>
  <c r="J42" i="71"/>
  <c r="BS45" i="41" s="1"/>
  <c r="BS46" i="41" s="1"/>
  <c r="BS47" i="41" s="1"/>
  <c r="BT42" i="41" s="1"/>
  <c r="BT47" i="41" s="1"/>
  <c r="BU42" i="41" s="1"/>
  <c r="BU47" i="41" s="1"/>
  <c r="BV42" i="41" s="1"/>
  <c r="BV47" i="41" s="1"/>
  <c r="G42" i="68"/>
  <c r="BP11" i="41" s="1"/>
  <c r="BP12" i="41" s="1"/>
  <c r="N42" i="68"/>
  <c r="BW11" i="41" s="1"/>
  <c r="N32" i="68"/>
  <c r="K32" i="72"/>
  <c r="K42" i="72"/>
  <c r="BT52" i="41" s="1"/>
  <c r="BT53" i="41" s="1"/>
  <c r="L18" i="74"/>
  <c r="L24" i="74"/>
  <c r="BU68" i="41" s="1"/>
  <c r="BU69" i="41" s="1"/>
  <c r="J42" i="70"/>
  <c r="BS37" i="41" s="1"/>
  <c r="BS38" i="41" s="1"/>
  <c r="H42" i="68"/>
  <c r="BQ11" i="41" s="1"/>
  <c r="BQ12" i="41" s="1"/>
  <c r="M32" i="70"/>
  <c r="BT54" i="41" l="1"/>
  <c r="BU50" i="41" s="1"/>
  <c r="BU54" i="41" s="1"/>
  <c r="BV50" i="41" s="1"/>
  <c r="BV54" i="41" s="1"/>
  <c r="BW50" i="41" s="1"/>
  <c r="BP31" i="41"/>
  <c r="BQ26" i="41" s="1"/>
  <c r="BQ31" i="41" s="1"/>
  <c r="BR26" i="41" s="1"/>
  <c r="BQ62" i="41"/>
  <c r="BR57" i="41" s="1"/>
  <c r="BR62" i="41" s="1"/>
  <c r="BS57" i="41" s="1"/>
  <c r="BS62" i="41" s="1"/>
  <c r="BT57" i="41" s="1"/>
  <c r="BT62" i="41" s="1"/>
  <c r="BU57" i="41" s="1"/>
  <c r="BU62" i="41" s="1"/>
  <c r="BV57" i="41" s="1"/>
  <c r="BV62" i="41" s="1"/>
  <c r="BW57" i="41" s="1"/>
  <c r="BP263" i="41"/>
  <c r="BQ259" i="41" s="1"/>
  <c r="BQ263" i="41" s="1"/>
  <c r="BR259" i="41" s="1"/>
  <c r="BR263" i="41" s="1"/>
  <c r="BS259" i="41" s="1"/>
  <c r="BS263" i="41" s="1"/>
  <c r="BT259" i="41" s="1"/>
  <c r="BT263" i="41" s="1"/>
  <c r="BU259" i="41" s="1"/>
  <c r="BU263" i="41" s="1"/>
  <c r="BV259" i="41" s="1"/>
  <c r="BV263" i="41" s="1"/>
  <c r="BW259" i="41" s="1"/>
  <c r="BX298" i="41"/>
  <c r="BX303" i="41" s="1"/>
  <c r="BY298" i="41" s="1"/>
  <c r="BY303" i="41" s="1"/>
  <c r="BZ298" i="41" s="1"/>
  <c r="BZ303" i="41" s="1"/>
  <c r="CA298" i="41" s="1"/>
  <c r="CA303" i="41" s="1"/>
  <c r="H12" i="32"/>
  <c r="BQ70" i="41"/>
  <c r="BR65" i="41" s="1"/>
  <c r="BR70" i="41" s="1"/>
  <c r="BS65" i="41" s="1"/>
  <c r="BS70" i="41" s="1"/>
  <c r="BT65" i="41" s="1"/>
  <c r="BT70" i="41" s="1"/>
  <c r="BU65" i="41" s="1"/>
  <c r="BU70" i="41" s="1"/>
  <c r="BV65" i="41" s="1"/>
  <c r="BV70" i="41" s="1"/>
  <c r="BW65" i="41" s="1"/>
  <c r="BR372" i="41"/>
  <c r="BU372" i="41"/>
  <c r="BT372" i="41"/>
  <c r="BS372" i="41"/>
  <c r="BQ372" i="41"/>
  <c r="BQ39" i="41"/>
  <c r="BR34" i="41" s="1"/>
  <c r="BR39" i="41" s="1"/>
  <c r="BS34" i="41" s="1"/>
  <c r="BS39" i="41" s="1"/>
  <c r="BT34" i="41" s="1"/>
  <c r="BT39" i="41" s="1"/>
  <c r="BU34" i="41" s="1"/>
  <c r="BU39" i="41" s="1"/>
  <c r="BV34" i="41" s="1"/>
  <c r="BV39" i="41" s="1"/>
  <c r="BW34" i="41" s="1"/>
  <c r="BP372" i="41"/>
  <c r="BR31" i="41"/>
  <c r="BS26" i="41" s="1"/>
  <c r="BS31" i="41" s="1"/>
  <c r="BT26" i="41" s="1"/>
  <c r="BT31" i="41" s="1"/>
  <c r="BU26" i="41" s="1"/>
  <c r="BU31" i="41" s="1"/>
  <c r="BV26" i="41" s="1"/>
  <c r="BV31" i="41" s="1"/>
  <c r="BW26" i="41" s="1"/>
  <c r="I13" i="41"/>
  <c r="BW42" i="41"/>
  <c r="I373" i="41" l="1"/>
  <c r="I375" i="41" s="1"/>
  <c r="I374" i="41"/>
  <c r="J9" i="41"/>
  <c r="J371" i="41" s="1"/>
  <c r="J13" i="41" l="1"/>
  <c r="J373" i="41" l="1"/>
  <c r="J375" i="41" s="1"/>
  <c r="J374" i="41"/>
  <c r="K9" i="41"/>
  <c r="K371" i="41" s="1"/>
  <c r="D34" i="68"/>
  <c r="D26" i="68"/>
  <c r="K13" i="41" l="1"/>
  <c r="D34" i="69"/>
  <c r="E34" i="69" s="1"/>
  <c r="D34" i="72"/>
  <c r="D26" i="72"/>
  <c r="D26" i="69"/>
  <c r="E26" i="69" s="1"/>
  <c r="E34" i="68"/>
  <c r="D34" i="73"/>
  <c r="D26" i="73"/>
  <c r="D34" i="71"/>
  <c r="D26" i="70"/>
  <c r="K373" i="41" l="1"/>
  <c r="K374" i="41"/>
  <c r="L9" i="41"/>
  <c r="L371" i="41" s="1"/>
  <c r="F34" i="69"/>
  <c r="D26" i="71"/>
  <c r="D34" i="70"/>
  <c r="E26" i="68"/>
  <c r="F26" i="68" s="1"/>
  <c r="F26" i="69"/>
  <c r="F34" i="68"/>
  <c r="E26" i="70"/>
  <c r="E34" i="71"/>
  <c r="E26" i="73"/>
  <c r="E34" i="73"/>
  <c r="BW166" i="41"/>
  <c r="K375" i="41" l="1"/>
  <c r="L13" i="41"/>
  <c r="E26" i="71"/>
  <c r="F26" i="71" s="1"/>
  <c r="F34" i="71"/>
  <c r="F26" i="70"/>
  <c r="E26" i="72"/>
  <c r="E34" i="72"/>
  <c r="E34" i="70"/>
  <c r="F26" i="73"/>
  <c r="L374" i="41" l="1"/>
  <c r="L373" i="41"/>
  <c r="L375" i="41" s="1"/>
  <c r="M9" i="41"/>
  <c r="M371" i="41" s="1"/>
  <c r="G34" i="71"/>
  <c r="H34" i="71" s="1"/>
  <c r="G26" i="71"/>
  <c r="G26" i="70"/>
  <c r="F34" i="73"/>
  <c r="F34" i="72"/>
  <c r="G34" i="72" s="1"/>
  <c r="G26" i="69"/>
  <c r="H26" i="69" s="1"/>
  <c r="G34" i="69"/>
  <c r="H34" i="69" s="1"/>
  <c r="F34" i="70"/>
  <c r="G34" i="70" s="1"/>
  <c r="F26" i="72"/>
  <c r="G26" i="72" s="1"/>
  <c r="G26" i="73"/>
  <c r="M13" i="41" l="1"/>
  <c r="H26" i="71"/>
  <c r="H26" i="70"/>
  <c r="H26" i="73"/>
  <c r="H34" i="70"/>
  <c r="I26" i="69"/>
  <c r="I34" i="71"/>
  <c r="H26" i="72"/>
  <c r="I34" i="69"/>
  <c r="G34" i="73"/>
  <c r="H34" i="73" s="1"/>
  <c r="H34" i="72"/>
  <c r="M373" i="41" l="1"/>
  <c r="M374" i="41"/>
  <c r="N9" i="41"/>
  <c r="N371" i="41" s="1"/>
  <c r="I26" i="71"/>
  <c r="I26" i="73"/>
  <c r="J26" i="69"/>
  <c r="I34" i="72"/>
  <c r="I34" i="73"/>
  <c r="J34" i="69"/>
  <c r="I26" i="72"/>
  <c r="J26" i="72" s="1"/>
  <c r="M375" i="41" l="1"/>
  <c r="N13" i="41"/>
  <c r="J26" i="73"/>
  <c r="J26" i="71"/>
  <c r="K26" i="71" s="1"/>
  <c r="K26" i="69"/>
  <c r="L26" i="69" s="1"/>
  <c r="M26" i="69" s="1"/>
  <c r="N26" i="69" s="1"/>
  <c r="J34" i="71"/>
  <c r="K34" i="71" s="1"/>
  <c r="K26" i="72"/>
  <c r="K34" i="69"/>
  <c r="L34" i="69" s="1"/>
  <c r="M34" i="69" s="1"/>
  <c r="N34" i="69" s="1"/>
  <c r="J34" i="73"/>
  <c r="J34" i="72"/>
  <c r="I34" i="70"/>
  <c r="I26" i="70"/>
  <c r="N373" i="41" l="1"/>
  <c r="N375" i="41" s="1"/>
  <c r="N374" i="41"/>
  <c r="O9" i="41"/>
  <c r="O371" i="41" s="1"/>
  <c r="K26" i="73"/>
  <c r="K34" i="73"/>
  <c r="J34" i="70"/>
  <c r="K34" i="70" s="1"/>
  <c r="K34" i="72"/>
  <c r="L34" i="72" s="1"/>
  <c r="L26" i="71"/>
  <c r="J26" i="70"/>
  <c r="K26" i="70" s="1"/>
  <c r="O13" i="41" l="1"/>
  <c r="L26" i="73"/>
  <c r="L26" i="72"/>
  <c r="L34" i="73"/>
  <c r="M34" i="72"/>
  <c r="M26" i="71"/>
  <c r="L34" i="70"/>
  <c r="L26" i="70"/>
  <c r="L34" i="71"/>
  <c r="BW182" i="41"/>
  <c r="O373" i="41" l="1"/>
  <c r="O374" i="41"/>
  <c r="P9" i="41"/>
  <c r="P371" i="41" s="1"/>
  <c r="M26" i="70"/>
  <c r="M34" i="73"/>
  <c r="M26" i="72"/>
  <c r="N26" i="71"/>
  <c r="M26" i="73"/>
  <c r="M34" i="71"/>
  <c r="N34" i="71" s="1"/>
  <c r="M34" i="70"/>
  <c r="O375" i="41" l="1"/>
  <c r="P13" i="41"/>
  <c r="N26" i="70"/>
  <c r="BW174" i="41"/>
  <c r="N34" i="70"/>
  <c r="BW192" i="41"/>
  <c r="BW203" i="41"/>
  <c r="P374" i="41" l="1"/>
  <c r="P373" i="41"/>
  <c r="P375" i="41" s="1"/>
  <c r="Q9" i="41"/>
  <c r="Q371" i="41" s="1"/>
  <c r="N34" i="73"/>
  <c r="N26" i="73"/>
  <c r="N34" i="72"/>
  <c r="N26" i="72"/>
  <c r="Q13" i="41" l="1"/>
  <c r="Q373" i="41" l="1"/>
  <c r="Q374" i="41"/>
  <c r="R9" i="41"/>
  <c r="R371" i="41" s="1"/>
  <c r="Q375" i="41" l="1"/>
  <c r="R13" i="41"/>
  <c r="D32" i="75"/>
  <c r="R373" i="41" l="1"/>
  <c r="R375" i="41" s="1"/>
  <c r="R374" i="41"/>
  <c r="S9" i="41"/>
  <c r="S371" i="41" s="1"/>
  <c r="D24" i="75"/>
  <c r="E32" i="75"/>
  <c r="S13" i="41" l="1"/>
  <c r="E24" i="75"/>
  <c r="F32" i="75"/>
  <c r="S373" i="41" l="1"/>
  <c r="S374" i="41"/>
  <c r="T9" i="41"/>
  <c r="T371" i="41" s="1"/>
  <c r="F24" i="75"/>
  <c r="S375" i="41" l="1"/>
  <c r="T13" i="41"/>
  <c r="D24" i="76"/>
  <c r="D32" i="76"/>
  <c r="T374" i="41" l="1"/>
  <c r="T373" i="41"/>
  <c r="U9" i="41"/>
  <c r="U371" i="41" s="1"/>
  <c r="E32" i="76"/>
  <c r="T375" i="41" l="1"/>
  <c r="U13" i="41"/>
  <c r="E24" i="76"/>
  <c r="U373" i="41" l="1"/>
  <c r="U375" i="41" s="1"/>
  <c r="U374" i="41"/>
  <c r="V9" i="41"/>
  <c r="V371" i="41" s="1"/>
  <c r="F24" i="76"/>
  <c r="F32" i="76"/>
  <c r="V13" i="41" l="1"/>
  <c r="G24" i="76"/>
  <c r="G32" i="76"/>
  <c r="V373" i="41" l="1"/>
  <c r="V374" i="41"/>
  <c r="W9" i="41"/>
  <c r="W371" i="41" s="1"/>
  <c r="V375" i="41" l="1"/>
  <c r="W13" i="41"/>
  <c r="D32" i="77"/>
  <c r="E32" i="77" s="1"/>
  <c r="W373" i="41" l="1"/>
  <c r="W374" i="41"/>
  <c r="X9" i="41"/>
  <c r="X371" i="41" s="1"/>
  <c r="D24" i="77"/>
  <c r="E24" i="77" s="1"/>
  <c r="F32" i="77"/>
  <c r="W375" i="41" l="1"/>
  <c r="X13" i="41"/>
  <c r="G32" i="77"/>
  <c r="F24" i="77"/>
  <c r="G24" i="77" s="1"/>
  <c r="X374" i="41" l="1"/>
  <c r="X373" i="41"/>
  <c r="X375" i="41" s="1"/>
  <c r="Y9" i="41"/>
  <c r="Y371" i="41" s="1"/>
  <c r="H32" i="77"/>
  <c r="Y13" i="41" l="1"/>
  <c r="I32" i="77"/>
  <c r="H24" i="77"/>
  <c r="Y373" i="41" l="1"/>
  <c r="Y375" i="41" s="1"/>
  <c r="Y374" i="41"/>
  <c r="Z9" i="41"/>
  <c r="Z371" i="41" s="1"/>
  <c r="J32" i="77"/>
  <c r="I24" i="77"/>
  <c r="J24" i="77" s="1"/>
  <c r="Z13" i="41" l="1"/>
  <c r="K32" i="77"/>
  <c r="L32" i="77" s="1"/>
  <c r="K24" i="77"/>
  <c r="L24" i="77" s="1"/>
  <c r="Z373" i="41" l="1"/>
  <c r="Z374" i="41"/>
  <c r="AA9" i="41"/>
  <c r="AA371" i="41" s="1"/>
  <c r="M32" i="77"/>
  <c r="BW338" i="41"/>
  <c r="M24" i="77"/>
  <c r="Z375" i="41" l="1"/>
  <c r="AA13" i="41"/>
  <c r="N32" i="77"/>
  <c r="N24" i="77"/>
  <c r="AA373" i="41" l="1"/>
  <c r="AA374" i="41"/>
  <c r="AB9" i="41"/>
  <c r="AB371" i="41" s="1"/>
  <c r="AA375" i="41" l="1"/>
  <c r="AB13" i="41"/>
  <c r="AB374" i="41" l="1"/>
  <c r="AB373" i="41"/>
  <c r="AB375" i="41" s="1"/>
  <c r="AC9" i="41"/>
  <c r="AC371" i="41" s="1"/>
  <c r="D32" i="78"/>
  <c r="E32" i="78" s="1"/>
  <c r="D24" i="78"/>
  <c r="E24" i="78" s="1"/>
  <c r="AC13" i="41" l="1"/>
  <c r="F24" i="78"/>
  <c r="F32" i="78"/>
  <c r="AC373" i="41" l="1"/>
  <c r="AC375" i="41" s="1"/>
  <c r="AC374" i="41"/>
  <c r="AD9" i="41"/>
  <c r="AD371" i="41" s="1"/>
  <c r="G24" i="78"/>
  <c r="G32" i="78"/>
  <c r="AD13" i="41" l="1"/>
  <c r="H24" i="78"/>
  <c r="H32" i="78"/>
  <c r="AD373" i="41" l="1"/>
  <c r="AD375" i="41" s="1"/>
  <c r="AD374" i="41"/>
  <c r="AE9" i="41"/>
  <c r="AE371" i="41" s="1"/>
  <c r="I32" i="78"/>
  <c r="I24" i="78"/>
  <c r="AE13" i="41" l="1"/>
  <c r="J24" i="78"/>
  <c r="J32" i="78"/>
  <c r="K24" i="78"/>
  <c r="AE373" i="41" l="1"/>
  <c r="AE374" i="41"/>
  <c r="AF9" i="41"/>
  <c r="AF371" i="41" s="1"/>
  <c r="K32" i="78"/>
  <c r="L32" i="78" s="1"/>
  <c r="L24" i="78"/>
  <c r="AE375" i="41" l="1"/>
  <c r="AF13" i="41"/>
  <c r="M32" i="78"/>
  <c r="M24" i="78"/>
  <c r="AF374" i="41" l="1"/>
  <c r="AF373" i="41"/>
  <c r="AF375" i="41" s="1"/>
  <c r="AG9" i="41"/>
  <c r="AG371" i="41" s="1"/>
  <c r="BW345" i="41"/>
  <c r="AG13" i="41" l="1"/>
  <c r="N32" i="78"/>
  <c r="N24" i="78"/>
  <c r="AG373" i="41" l="1"/>
  <c r="AG375" i="41" s="1"/>
  <c r="AG374" i="41"/>
  <c r="AH9" i="41"/>
  <c r="AH371" i="41" s="1"/>
  <c r="AH13" i="41" l="1"/>
  <c r="AH373" i="41" l="1"/>
  <c r="AH375" i="41" s="1"/>
  <c r="AH374" i="41"/>
  <c r="AI9" i="41"/>
  <c r="AI371" i="41" s="1"/>
  <c r="D24" i="79"/>
  <c r="D32" i="79"/>
  <c r="AI13" i="41" l="1"/>
  <c r="E32" i="79"/>
  <c r="AI373" i="41" l="1"/>
  <c r="AI374" i="41"/>
  <c r="AJ9" i="41"/>
  <c r="AJ371" i="41" s="1"/>
  <c r="E24" i="79"/>
  <c r="F32" i="79"/>
  <c r="AI375" i="41" l="1"/>
  <c r="AJ13" i="41"/>
  <c r="G32" i="79"/>
  <c r="F24" i="79"/>
  <c r="AJ374" i="41" l="1"/>
  <c r="AJ373" i="41"/>
  <c r="AJ375" i="41" s="1"/>
  <c r="AK9" i="41"/>
  <c r="AK371" i="41" s="1"/>
  <c r="G24" i="79"/>
  <c r="H24" i="79" s="1"/>
  <c r="I24" i="79" s="1"/>
  <c r="H32" i="79"/>
  <c r="AK13" i="41" l="1"/>
  <c r="I32" i="79"/>
  <c r="J24" i="79"/>
  <c r="AK373" i="41" l="1"/>
  <c r="AK375" i="41" s="1"/>
  <c r="AK374" i="41"/>
  <c r="AL9" i="41"/>
  <c r="AL371" i="41" s="1"/>
  <c r="J32" i="79"/>
  <c r="AL13" i="41" l="1"/>
  <c r="K32" i="79"/>
  <c r="K24" i="79"/>
  <c r="AL373" i="41" l="1"/>
  <c r="AL374" i="41"/>
  <c r="AM9" i="41"/>
  <c r="AM371" i="41" s="1"/>
  <c r="L24" i="79"/>
  <c r="L32" i="79"/>
  <c r="AL375" i="41" l="1"/>
  <c r="AM13" i="41"/>
  <c r="M24" i="79"/>
  <c r="M32" i="79"/>
  <c r="AM373" i="41" l="1"/>
  <c r="AM374" i="41"/>
  <c r="AN9" i="41"/>
  <c r="AN371" i="41" s="1"/>
  <c r="BW352" i="41"/>
  <c r="AM375" i="41" l="1"/>
  <c r="AN13" i="41"/>
  <c r="N32" i="79"/>
  <c r="N24" i="79"/>
  <c r="AN374" i="41" l="1"/>
  <c r="AN373" i="41"/>
  <c r="AN375" i="41" s="1"/>
  <c r="AO9" i="41"/>
  <c r="AO371" i="41" s="1"/>
  <c r="AO13" i="41" l="1"/>
  <c r="D24" i="80"/>
  <c r="E24" i="80" s="1"/>
  <c r="F24" i="80" s="1"/>
  <c r="D32" i="80"/>
  <c r="E32" i="80" s="1"/>
  <c r="F32" i="80" s="1"/>
  <c r="AO373" i="41" l="1"/>
  <c r="AO375" i="41" s="1"/>
  <c r="AO374" i="41"/>
  <c r="AP9" i="41"/>
  <c r="AP371" i="41" s="1"/>
  <c r="G32" i="80"/>
  <c r="G24" i="80"/>
  <c r="AP13" i="41" l="1"/>
  <c r="H24" i="80"/>
  <c r="AP373" i="41" l="1"/>
  <c r="AP375" i="41" s="1"/>
  <c r="AP374" i="41"/>
  <c r="AQ9" i="41"/>
  <c r="AQ371" i="41" s="1"/>
  <c r="I24" i="80"/>
  <c r="H32" i="80"/>
  <c r="I32" i="80" s="1"/>
  <c r="AQ13" i="41" l="1"/>
  <c r="J24" i="80"/>
  <c r="J32" i="80"/>
  <c r="AQ373" i="41" l="1"/>
  <c r="AQ374" i="41"/>
  <c r="AR9" i="41"/>
  <c r="AR371" i="41" s="1"/>
  <c r="K24" i="80"/>
  <c r="AQ375" i="41" l="1"/>
  <c r="AR13" i="41"/>
  <c r="L24" i="80"/>
  <c r="K32" i="80"/>
  <c r="AR374" i="41" l="1"/>
  <c r="AR373" i="41"/>
  <c r="AR375" i="41" s="1"/>
  <c r="AS9" i="41"/>
  <c r="AS371" i="41" s="1"/>
  <c r="M24" i="80"/>
  <c r="L32" i="80"/>
  <c r="M32" i="80" s="1"/>
  <c r="AS13" i="41" l="1"/>
  <c r="N32" i="80"/>
  <c r="BW359" i="41"/>
  <c r="N24" i="80"/>
  <c r="AS373" i="41" l="1"/>
  <c r="AS375" i="41" s="1"/>
  <c r="AS374" i="41"/>
  <c r="AT9" i="41"/>
  <c r="AT371" i="41" s="1"/>
  <c r="AT13" i="41" l="1"/>
  <c r="BW366" i="41"/>
  <c r="AT373" i="41" l="1"/>
  <c r="AT375" i="41" s="1"/>
  <c r="AT374" i="41"/>
  <c r="AU9" i="41"/>
  <c r="AU371" i="41" s="1"/>
  <c r="AU13" i="41" l="1"/>
  <c r="G26" i="68"/>
  <c r="G34" i="68"/>
  <c r="AU373" i="41" l="1"/>
  <c r="AU374" i="41"/>
  <c r="AV9" i="41"/>
  <c r="AV371" i="41" s="1"/>
  <c r="H34" i="68"/>
  <c r="I34" i="68" s="1"/>
  <c r="H26" i="68"/>
  <c r="I26" i="68" s="1"/>
  <c r="AU375" i="41" l="1"/>
  <c r="AV13" i="41"/>
  <c r="J26" i="68"/>
  <c r="J34" i="68"/>
  <c r="AV374" i="41" l="1"/>
  <c r="AV373" i="41"/>
  <c r="AV375" i="41" s="1"/>
  <c r="AW9" i="41"/>
  <c r="AW371" i="41" s="1"/>
  <c r="K26" i="68"/>
  <c r="K34" i="68"/>
  <c r="AW13" i="41" l="1"/>
  <c r="L26" i="68"/>
  <c r="L34" i="68"/>
  <c r="AW373" i="41" l="1"/>
  <c r="AW375" i="41" s="1"/>
  <c r="AW374" i="41"/>
  <c r="AX9" i="41"/>
  <c r="AX371" i="41" s="1"/>
  <c r="BW147" i="41"/>
  <c r="AX13" i="41" l="1"/>
  <c r="M26" i="68"/>
  <c r="N26" i="68" s="1"/>
  <c r="M34" i="68"/>
  <c r="N34" i="68" s="1"/>
  <c r="AX373" i="41" l="1"/>
  <c r="AX375" i="41" s="1"/>
  <c r="AX374" i="41"/>
  <c r="AY9" i="41"/>
  <c r="AY371" i="41" s="1"/>
  <c r="AY13" i="41" l="1"/>
  <c r="AY373" i="41" l="1"/>
  <c r="AY374" i="41"/>
  <c r="AZ9" i="41"/>
  <c r="AZ371" i="41" s="1"/>
  <c r="BW211" i="41"/>
  <c r="AY375" i="41" l="1"/>
  <c r="AZ13" i="41"/>
  <c r="AZ374" i="41" l="1"/>
  <c r="AZ373" i="41"/>
  <c r="AZ375" i="41" s="1"/>
  <c r="BA9" i="41"/>
  <c r="BA371" i="41" s="1"/>
  <c r="G32" i="75"/>
  <c r="H32" i="75" s="1"/>
  <c r="I32" i="75" s="1"/>
  <c r="G24" i="75"/>
  <c r="H24" i="75" s="1"/>
  <c r="I24" i="75" s="1"/>
  <c r="BA13" i="41" l="1"/>
  <c r="J24" i="75"/>
  <c r="J32" i="75"/>
  <c r="BA373" i="41" l="1"/>
  <c r="BA374" i="41"/>
  <c r="BB9" i="41"/>
  <c r="BB371" i="41" s="1"/>
  <c r="K32" i="75"/>
  <c r="K24" i="75"/>
  <c r="BA375" i="41" l="1"/>
  <c r="BB13" i="41"/>
  <c r="L32" i="75"/>
  <c r="L24" i="75"/>
  <c r="BB373" i="41" l="1"/>
  <c r="BB375" i="41" s="1"/>
  <c r="BB374" i="41"/>
  <c r="BC9" i="41"/>
  <c r="BC371" i="41" s="1"/>
  <c r="M32" i="75"/>
  <c r="M24" i="75"/>
  <c r="BC13" i="41" l="1"/>
  <c r="N32" i="75"/>
  <c r="N24" i="75"/>
  <c r="BC373" i="41" l="1"/>
  <c r="BC374" i="41"/>
  <c r="BD9" i="41"/>
  <c r="BD371" i="41" s="1"/>
  <c r="BC375" i="41" l="1"/>
  <c r="BD13" i="41"/>
  <c r="H24" i="76"/>
  <c r="H32" i="76"/>
  <c r="BD374" i="41" l="1"/>
  <c r="BD373" i="41"/>
  <c r="BE9" i="41"/>
  <c r="BE371" i="41" s="1"/>
  <c r="I32" i="76"/>
  <c r="I24" i="76"/>
  <c r="BD375" i="41" l="1"/>
  <c r="BE13" i="41"/>
  <c r="J24" i="76"/>
  <c r="K24" i="76" s="1"/>
  <c r="J32" i="76"/>
  <c r="K32" i="76" s="1"/>
  <c r="BE373" i="41" l="1"/>
  <c r="BE375" i="41" s="1"/>
  <c r="BE374" i="41"/>
  <c r="BF9" i="41"/>
  <c r="BF371" i="41" s="1"/>
  <c r="L24" i="76"/>
  <c r="M24" i="76" s="1"/>
  <c r="L32" i="76"/>
  <c r="BF13" i="41" l="1"/>
  <c r="M32" i="76"/>
  <c r="BF373" i="41" l="1"/>
  <c r="BF375" i="41" s="1"/>
  <c r="BF374" i="41"/>
  <c r="BG9" i="41"/>
  <c r="BG371" i="41" s="1"/>
  <c r="BG13" i="41" l="1"/>
  <c r="N24" i="76"/>
  <c r="BW331" i="41"/>
  <c r="N32" i="76"/>
  <c r="BG373" i="41" l="1"/>
  <c r="BG374" i="41"/>
  <c r="BH9" i="41"/>
  <c r="BH371" i="41" s="1"/>
  <c r="BG375" i="41" l="1"/>
  <c r="BH13" i="41"/>
  <c r="I46" i="29"/>
  <c r="I48" i="29" s="1"/>
  <c r="I52" i="29" s="1"/>
  <c r="BZ247" i="41" s="1"/>
  <c r="J46" i="29"/>
  <c r="J48" i="29" s="1"/>
  <c r="J52" i="29" s="1"/>
  <c r="CA247" i="41" s="1"/>
  <c r="I55" i="29"/>
  <c r="I57" i="29" s="1"/>
  <c r="I61" i="29" s="1"/>
  <c r="BZ254" i="41" s="1"/>
  <c r="J55" i="29"/>
  <c r="J57" i="29" s="1"/>
  <c r="J61" i="29" s="1"/>
  <c r="CA254" i="41" s="1"/>
  <c r="BH374" i="41" l="1"/>
  <c r="BH373" i="41"/>
  <c r="BH375" i="41" s="1"/>
  <c r="BI9" i="41"/>
  <c r="BI371" i="41" s="1"/>
  <c r="J37" i="29"/>
  <c r="J39" i="29" s="1"/>
  <c r="J43" i="29" s="1"/>
  <c r="CA240" i="41" s="1"/>
  <c r="I37" i="29"/>
  <c r="I39" i="29" s="1"/>
  <c r="I43" i="29" s="1"/>
  <c r="BZ240" i="41" s="1"/>
  <c r="I10" i="29"/>
  <c r="I12" i="29" s="1"/>
  <c r="I16" i="29" s="1"/>
  <c r="BZ219" i="41" s="1"/>
  <c r="J19" i="29"/>
  <c r="J21" i="29" s="1"/>
  <c r="J25" i="29" s="1"/>
  <c r="CA226" i="41" s="1"/>
  <c r="J10" i="29"/>
  <c r="J12" i="29" s="1"/>
  <c r="J16" i="29" s="1"/>
  <c r="CA219" i="41" s="1"/>
  <c r="I19" i="29"/>
  <c r="I21" i="29" s="1"/>
  <c r="I25" i="29" s="1"/>
  <c r="BZ226" i="41" s="1"/>
  <c r="BI13" i="41" l="1"/>
  <c r="BI373" i="41" l="1"/>
  <c r="BI375" i="41" s="1"/>
  <c r="BI374" i="41"/>
  <c r="BJ9" i="41"/>
  <c r="BJ371" i="41" s="1"/>
  <c r="M42" i="38"/>
  <c r="K42" i="38"/>
  <c r="J42" i="38"/>
  <c r="G42" i="38"/>
  <c r="F42" i="38"/>
  <c r="E42" i="38"/>
  <c r="C42" i="38"/>
  <c r="M25" i="38"/>
  <c r="K25" i="38"/>
  <c r="J25" i="38"/>
  <c r="I25" i="38"/>
  <c r="G25" i="38"/>
  <c r="F25" i="38"/>
  <c r="E25" i="38"/>
  <c r="C25" i="38"/>
  <c r="M21" i="38"/>
  <c r="L21" i="38"/>
  <c r="J21" i="38"/>
  <c r="I21" i="38"/>
  <c r="H21" i="38"/>
  <c r="F21" i="38"/>
  <c r="E21" i="38"/>
  <c r="D21" i="38"/>
  <c r="B21" i="38"/>
  <c r="M17" i="38"/>
  <c r="K17" i="38"/>
  <c r="I17" i="38"/>
  <c r="G17" i="38"/>
  <c r="E17" i="38"/>
  <c r="C17" i="38"/>
  <c r="L13" i="38"/>
  <c r="J13" i="38"/>
  <c r="H13" i="38"/>
  <c r="F13" i="38"/>
  <c r="D13" i="38"/>
  <c r="B13" i="38"/>
  <c r="M9" i="38"/>
  <c r="L9" i="38"/>
  <c r="K9" i="38"/>
  <c r="J9" i="38"/>
  <c r="I9" i="38"/>
  <c r="H9" i="38"/>
  <c r="G9" i="38"/>
  <c r="F9" i="38"/>
  <c r="E9" i="38"/>
  <c r="D9" i="38"/>
  <c r="C9" i="38"/>
  <c r="B9" i="38"/>
  <c r="M37" i="38"/>
  <c r="L37" i="38"/>
  <c r="K37" i="38"/>
  <c r="J37" i="38"/>
  <c r="I37" i="38"/>
  <c r="H37" i="38"/>
  <c r="G37" i="38"/>
  <c r="F37" i="38"/>
  <c r="E37" i="38"/>
  <c r="D37" i="38"/>
  <c r="C37" i="38"/>
  <c r="B37" i="38"/>
  <c r="BJ13" i="41" l="1"/>
  <c r="I42" i="38"/>
  <c r="N20" i="38"/>
  <c r="E13" i="38"/>
  <c r="E32" i="38" s="1"/>
  <c r="I13" i="38"/>
  <c r="I32" i="38" s="1"/>
  <c r="M13" i="38"/>
  <c r="M32" i="38" s="1"/>
  <c r="N15" i="38"/>
  <c r="B17" i="38"/>
  <c r="F17" i="38"/>
  <c r="F32" i="38" s="1"/>
  <c r="J17" i="38"/>
  <c r="J32" i="38" s="1"/>
  <c r="C21" i="38"/>
  <c r="G21" i="38"/>
  <c r="K21" i="38"/>
  <c r="D25" i="38"/>
  <c r="H25" i="38"/>
  <c r="L25" i="38"/>
  <c r="N38" i="38"/>
  <c r="N39" i="38"/>
  <c r="H13" i="5" s="1"/>
  <c r="N40" i="38"/>
  <c r="B42" i="38"/>
  <c r="N27" i="38"/>
  <c r="N28" i="38"/>
  <c r="G13" i="5" s="1"/>
  <c r="N29" i="38"/>
  <c r="N30" i="38"/>
  <c r="N23" i="38"/>
  <c r="N24" i="38"/>
  <c r="D42" i="38"/>
  <c r="H42" i="38"/>
  <c r="L42" i="38"/>
  <c r="N19" i="38"/>
  <c r="D17" i="38"/>
  <c r="H17" i="38"/>
  <c r="L17" i="38"/>
  <c r="N11" i="38"/>
  <c r="N9" i="38"/>
  <c r="D13" i="5" s="1"/>
  <c r="N8" i="38"/>
  <c r="C13" i="38"/>
  <c r="G13" i="38"/>
  <c r="K13" i="38"/>
  <c r="N12" i="38"/>
  <c r="N16" i="38"/>
  <c r="B25" i="38"/>
  <c r="K32" i="38" l="1"/>
  <c r="K45" i="38" s="1"/>
  <c r="B32" i="38"/>
  <c r="B45" i="38" s="1"/>
  <c r="G32" i="38"/>
  <c r="L32" i="38"/>
  <c r="L45" i="38" s="1"/>
  <c r="BJ373" i="41"/>
  <c r="BJ375" i="41" s="1"/>
  <c r="BJ374" i="41"/>
  <c r="BK9" i="41"/>
  <c r="BK371" i="41" s="1"/>
  <c r="C32" i="38"/>
  <c r="H32" i="38"/>
  <c r="N21" i="38"/>
  <c r="D15" i="6" s="1"/>
  <c r="N25" i="38"/>
  <c r="E15" i="6" s="1"/>
  <c r="J45" i="38"/>
  <c r="N42" i="38"/>
  <c r="N17" i="38"/>
  <c r="F13" i="5" s="1"/>
  <c r="E45" i="38"/>
  <c r="N13" i="38"/>
  <c r="E13" i="5" s="1"/>
  <c r="D32" i="38"/>
  <c r="M45" i="38"/>
  <c r="F45" i="38"/>
  <c r="I45" i="38"/>
  <c r="C45" i="38" l="1"/>
  <c r="G45" i="38"/>
  <c r="BK13" i="41"/>
  <c r="H45" i="38"/>
  <c r="N32" i="38"/>
  <c r="N45" i="38" s="1"/>
  <c r="D45" i="38"/>
  <c r="BK373" i="41" l="1"/>
  <c r="BK374" i="41"/>
  <c r="BL9" i="41"/>
  <c r="BL371" i="41" s="1"/>
  <c r="N14" i="40" l="1"/>
  <c r="C14" i="22" s="1"/>
  <c r="BK375" i="41"/>
  <c r="BL13" i="41"/>
  <c r="N17" i="40"/>
  <c r="C17" i="22" s="1"/>
  <c r="C35" i="22" s="1"/>
  <c r="P12" i="18" s="1"/>
  <c r="N13" i="40"/>
  <c r="C13" i="22" s="1"/>
  <c r="N16" i="40"/>
  <c r="C16" i="22" s="1"/>
  <c r="N15" i="40"/>
  <c r="C15" i="22" s="1"/>
  <c r="C33" i="22" s="1"/>
  <c r="N12" i="18" s="1"/>
  <c r="N12" i="40"/>
  <c r="BL374" i="41" l="1"/>
  <c r="BL373" i="41"/>
  <c r="BM9" i="41"/>
  <c r="BM371" i="41" s="1"/>
  <c r="C34" i="22"/>
  <c r="O12" i="18" s="1"/>
  <c r="D11" i="64"/>
  <c r="BL375" i="41" l="1"/>
  <c r="BM13" i="41"/>
  <c r="E13" i="64"/>
  <c r="F13" i="64" s="1"/>
  <c r="D14" i="64"/>
  <c r="D15" i="64" s="1"/>
  <c r="D17" i="64" s="1"/>
  <c r="D19" i="64" s="1"/>
  <c r="E9" i="64"/>
  <c r="F9" i="64" s="1"/>
  <c r="G9" i="64" s="1"/>
  <c r="A9" i="64"/>
  <c r="A10" i="64" s="1"/>
  <c r="A11" i="64" s="1"/>
  <c r="A12" i="64" s="1"/>
  <c r="A13" i="64" s="1"/>
  <c r="A14" i="64" s="1"/>
  <c r="A15" i="64" s="1"/>
  <c r="A16" i="64" s="1"/>
  <c r="A17" i="64" s="1"/>
  <c r="A18" i="64" s="1"/>
  <c r="A19" i="64" s="1"/>
  <c r="BM373" i="41" l="1"/>
  <c r="BM374" i="41"/>
  <c r="BN9" i="41"/>
  <c r="BN371" i="41" s="1"/>
  <c r="F11" i="64"/>
  <c r="F14" i="64" s="1"/>
  <c r="F15" i="64" s="1"/>
  <c r="F17" i="64" s="1"/>
  <c r="G13" i="64"/>
  <c r="E11" i="64"/>
  <c r="E14" i="64" s="1"/>
  <c r="E15" i="64" s="1"/>
  <c r="E17" i="64" s="1"/>
  <c r="E19" i="64" s="1"/>
  <c r="BM375" i="41" l="1"/>
  <c r="BN13" i="41"/>
  <c r="F19" i="64"/>
  <c r="H9" i="64"/>
  <c r="G11" i="64"/>
  <c r="G14" i="64" s="1"/>
  <c r="G15" i="64" s="1"/>
  <c r="G17" i="64" s="1"/>
  <c r="G19" i="64" s="1"/>
  <c r="H13" i="64"/>
  <c r="BN373" i="41" l="1"/>
  <c r="BN374" i="41"/>
  <c r="BO9" i="41"/>
  <c r="BO371" i="41" s="1"/>
  <c r="I13" i="64"/>
  <c r="H11" i="64"/>
  <c r="H14" i="64" s="1"/>
  <c r="H15" i="64" s="1"/>
  <c r="H17" i="64" s="1"/>
  <c r="H19" i="64" s="1"/>
  <c r="I9" i="64"/>
  <c r="BN375" i="41" l="1"/>
  <c r="BO13" i="41"/>
  <c r="J9" i="64"/>
  <c r="I11" i="64"/>
  <c r="I14" i="64" s="1"/>
  <c r="I15" i="64" s="1"/>
  <c r="I17" i="64" s="1"/>
  <c r="I19" i="64" s="1"/>
  <c r="J13" i="64"/>
  <c r="BO373" i="41" l="1"/>
  <c r="BO374" i="41"/>
  <c r="BP9" i="41"/>
  <c r="BP371" i="41" s="1"/>
  <c r="J11" i="64"/>
  <c r="J14" i="64" s="1"/>
  <c r="J15" i="64" s="1"/>
  <c r="J17" i="64" s="1"/>
  <c r="J19" i="64" s="1"/>
  <c r="K9" i="64"/>
  <c r="K13" i="64"/>
  <c r="BO375" i="41" l="1"/>
  <c r="BP13" i="41"/>
  <c r="L13" i="64"/>
  <c r="L9" i="64"/>
  <c r="L11" i="64" s="1"/>
  <c r="K11" i="64"/>
  <c r="K14" i="64" s="1"/>
  <c r="K15" i="64" s="1"/>
  <c r="K17" i="64" s="1"/>
  <c r="K19" i="64" s="1"/>
  <c r="BP374" i="41" l="1"/>
  <c r="BP373" i="41"/>
  <c r="BQ9" i="41"/>
  <c r="BQ371" i="41" s="1"/>
  <c r="L14" i="64"/>
  <c r="L15" i="64" s="1"/>
  <c r="L17" i="64" s="1"/>
  <c r="L19" i="64" s="1"/>
  <c r="C11" i="18" l="1"/>
  <c r="BP375" i="41"/>
  <c r="BQ13" i="41"/>
  <c r="BQ373" i="41" l="1"/>
  <c r="BQ374" i="41"/>
  <c r="BR9" i="41"/>
  <c r="BR371" i="41" s="1"/>
  <c r="A4" i="46"/>
  <c r="BQ375" i="41" l="1"/>
  <c r="BR13" i="41"/>
  <c r="A2" i="46"/>
  <c r="A4" i="45"/>
  <c r="A2" i="45"/>
  <c r="A4" i="44"/>
  <c r="A2" i="44"/>
  <c r="K40" i="46"/>
  <c r="S35" i="44" s="1"/>
  <c r="J40" i="46"/>
  <c r="K38" i="46"/>
  <c r="S33" i="44" s="1"/>
  <c r="J38" i="46"/>
  <c r="J35" i="46"/>
  <c r="J34" i="46"/>
  <c r="D36" i="46"/>
  <c r="J32" i="46"/>
  <c r="E30" i="46"/>
  <c r="J28" i="46"/>
  <c r="G27" i="46"/>
  <c r="J27" i="46" s="1"/>
  <c r="J25" i="46"/>
  <c r="J24" i="46"/>
  <c r="D30" i="46"/>
  <c r="J21" i="46"/>
  <c r="J19" i="46"/>
  <c r="G20" i="46"/>
  <c r="J18" i="46"/>
  <c r="J17" i="46"/>
  <c r="J15" i="46"/>
  <c r="J13" i="46"/>
  <c r="J10" i="46"/>
  <c r="A10" i="46"/>
  <c r="A11" i="46" s="1"/>
  <c r="A12" i="46" s="1"/>
  <c r="A13" i="46" s="1"/>
  <c r="A14" i="46" s="1"/>
  <c r="A15" i="46" s="1"/>
  <c r="A16" i="46" s="1"/>
  <c r="A17" i="46" s="1"/>
  <c r="A18" i="46" s="1"/>
  <c r="A19" i="46" s="1"/>
  <c r="A20" i="46" s="1"/>
  <c r="A21" i="46" s="1"/>
  <c r="A22" i="46" s="1"/>
  <c r="A23" i="46" s="1"/>
  <c r="A24" i="46" s="1"/>
  <c r="A25" i="46" s="1"/>
  <c r="A26" i="46" s="1"/>
  <c r="A27" i="46" s="1"/>
  <c r="A28" i="46" s="1"/>
  <c r="A29" i="46" s="1"/>
  <c r="A30" i="46" s="1"/>
  <c r="A31" i="46" s="1"/>
  <c r="A32" i="46" s="1"/>
  <c r="A33" i="46" s="1"/>
  <c r="A34" i="46" s="1"/>
  <c r="A35" i="46" s="1"/>
  <c r="A36" i="46" s="1"/>
  <c r="A37" i="46" s="1"/>
  <c r="A38" i="46" s="1"/>
  <c r="A39" i="46" s="1"/>
  <c r="A40" i="46" s="1"/>
  <c r="A41" i="46" s="1"/>
  <c r="A42" i="46" s="1"/>
  <c r="A81" i="45"/>
  <c r="D80" i="45"/>
  <c r="A80" i="45"/>
  <c r="D79" i="45"/>
  <c r="A79" i="45"/>
  <c r="A78" i="45"/>
  <c r="A77" i="45"/>
  <c r="D76" i="45"/>
  <c r="A76" i="45"/>
  <c r="D75" i="45"/>
  <c r="A75" i="45"/>
  <c r="A74" i="45"/>
  <c r="A73" i="45"/>
  <c r="C82" i="45"/>
  <c r="D72" i="45"/>
  <c r="A72" i="45"/>
  <c r="D71" i="45"/>
  <c r="A71" i="45"/>
  <c r="A70" i="45"/>
  <c r="G60" i="45"/>
  <c r="G58" i="45"/>
  <c r="G56" i="45"/>
  <c r="G53" i="45"/>
  <c r="G48" i="45"/>
  <c r="G47" i="45"/>
  <c r="G45" i="45"/>
  <c r="G41" i="45"/>
  <c r="G40" i="45"/>
  <c r="G38" i="45"/>
  <c r="F36" i="45"/>
  <c r="G35" i="45"/>
  <c r="G34" i="45"/>
  <c r="M29" i="45"/>
  <c r="K29" i="45"/>
  <c r="J29" i="45"/>
  <c r="I29" i="45"/>
  <c r="F29" i="45"/>
  <c r="D29" i="45"/>
  <c r="C29" i="45"/>
  <c r="C31" i="44"/>
  <c r="E31" i="44"/>
  <c r="D31" i="44"/>
  <c r="O25" i="44"/>
  <c r="E25" i="44"/>
  <c r="D25" i="44"/>
  <c r="F25" i="44"/>
  <c r="F37" i="44" s="1"/>
  <c r="C25" i="44"/>
  <c r="E19" i="44"/>
  <c r="O19" i="44"/>
  <c r="D19" i="44"/>
  <c r="C19" i="44"/>
  <c r="A9" i="44"/>
  <c r="A10" i="44" s="1"/>
  <c r="A11" i="44" s="1"/>
  <c r="A12" i="44" s="1"/>
  <c r="A13" i="44" s="1"/>
  <c r="A14" i="44" s="1"/>
  <c r="A15" i="44" s="1"/>
  <c r="A16" i="44" s="1"/>
  <c r="A17" i="44" s="1"/>
  <c r="A18" i="44" s="1"/>
  <c r="A19" i="44" s="1"/>
  <c r="A20" i="44" s="1"/>
  <c r="A21" i="44" s="1"/>
  <c r="A22" i="44" s="1"/>
  <c r="A23" i="44" s="1"/>
  <c r="A24" i="44" s="1"/>
  <c r="A25" i="44" s="1"/>
  <c r="A26" i="44" s="1"/>
  <c r="A27" i="44" s="1"/>
  <c r="A28" i="44" s="1"/>
  <c r="A29" i="44" s="1"/>
  <c r="A30" i="44" s="1"/>
  <c r="A31" i="44" s="1"/>
  <c r="A32" i="44" s="1"/>
  <c r="A33" i="44" s="1"/>
  <c r="A34" i="44" s="1"/>
  <c r="A35" i="44" s="1"/>
  <c r="A36" i="44" s="1"/>
  <c r="A37" i="44" s="1"/>
  <c r="O10" i="44"/>
  <c r="E10" i="44"/>
  <c r="D10" i="44"/>
  <c r="C10" i="44"/>
  <c r="BR373" i="41" l="1"/>
  <c r="BR374" i="41"/>
  <c r="BS9" i="41"/>
  <c r="BS371" i="41" s="1"/>
  <c r="O37" i="44"/>
  <c r="D37" i="44"/>
  <c r="R19" i="44"/>
  <c r="T33" i="44"/>
  <c r="T35" i="44"/>
  <c r="O10" i="45"/>
  <c r="G36" i="45"/>
  <c r="O14" i="45"/>
  <c r="O17" i="45"/>
  <c r="E37" i="44"/>
  <c r="O18" i="45"/>
  <c r="P10" i="44"/>
  <c r="O9" i="45"/>
  <c r="O13" i="45"/>
  <c r="C37" i="44"/>
  <c r="J36" i="46"/>
  <c r="F43" i="45"/>
  <c r="G29" i="45"/>
  <c r="J14" i="46"/>
  <c r="R25" i="44"/>
  <c r="G46" i="45"/>
  <c r="L29" i="45"/>
  <c r="O29" i="45" s="1"/>
  <c r="G57" i="45"/>
  <c r="F61" i="45"/>
  <c r="E29" i="45"/>
  <c r="D22" i="46"/>
  <c r="J16" i="46"/>
  <c r="R10" i="44"/>
  <c r="P31" i="44"/>
  <c r="J9" i="46"/>
  <c r="J11" i="46" s="1"/>
  <c r="D11" i="46"/>
  <c r="J20" i="46"/>
  <c r="E22" i="46"/>
  <c r="E42" i="46" s="1"/>
  <c r="B82" i="45"/>
  <c r="D70" i="45"/>
  <c r="D74" i="45"/>
  <c r="D78" i="45"/>
  <c r="J29" i="46"/>
  <c r="H29" i="45"/>
  <c r="G59" i="45"/>
  <c r="D73" i="45"/>
  <c r="D77" i="45"/>
  <c r="D81" i="45"/>
  <c r="J26" i="46"/>
  <c r="P37" i="44" l="1"/>
  <c r="BR375" i="41"/>
  <c r="BS13" i="41"/>
  <c r="V33" i="44"/>
  <c r="W33" i="44"/>
  <c r="V35" i="44"/>
  <c r="W35" i="44"/>
  <c r="P25" i="44"/>
  <c r="J30" i="46"/>
  <c r="J22" i="46"/>
  <c r="F63" i="45"/>
  <c r="G61" i="45"/>
  <c r="F64" i="45"/>
  <c r="O19" i="45"/>
  <c r="D84" i="45"/>
  <c r="D82" i="45"/>
  <c r="O15" i="45"/>
  <c r="D42" i="46"/>
  <c r="N10" i="45"/>
  <c r="N29" i="45"/>
  <c r="O11" i="45"/>
  <c r="O16" i="45"/>
  <c r="P19" i="44"/>
  <c r="N18" i="45"/>
  <c r="O12" i="45"/>
  <c r="N17" i="45"/>
  <c r="N14" i="45"/>
  <c r="N13" i="45"/>
  <c r="N9" i="45"/>
  <c r="BS373" i="41" l="1"/>
  <c r="BS374" i="41"/>
  <c r="BT9" i="41"/>
  <c r="BT371" i="41" s="1"/>
  <c r="J42" i="46"/>
  <c r="N11" i="45"/>
  <c r="N19" i="45"/>
  <c r="N16" i="45"/>
  <c r="N15" i="45"/>
  <c r="K21" i="45"/>
  <c r="G21" i="45"/>
  <c r="B21" i="45"/>
  <c r="B23" i="45" s="1"/>
  <c r="B27" i="45" s="1"/>
  <c r="J21" i="45"/>
  <c r="F21" i="45"/>
  <c r="M21" i="45"/>
  <c r="E21" i="45"/>
  <c r="D21" i="45"/>
  <c r="I21" i="45"/>
  <c r="H21" i="45"/>
  <c r="N12" i="45"/>
  <c r="BS375" i="41" l="1"/>
  <c r="BT13" i="41"/>
  <c r="M27" i="45"/>
  <c r="F27" i="45"/>
  <c r="K27" i="45"/>
  <c r="D27" i="45"/>
  <c r="I27" i="45"/>
  <c r="J27" i="45"/>
  <c r="C27" i="45"/>
  <c r="G27" i="45"/>
  <c r="E27" i="45"/>
  <c r="L27" i="45"/>
  <c r="O27" i="45" s="1"/>
  <c r="H27" i="45"/>
  <c r="D25" i="45"/>
  <c r="D23" i="45"/>
  <c r="M25" i="45"/>
  <c r="M23" i="45"/>
  <c r="C21" i="45"/>
  <c r="N8" i="45"/>
  <c r="L21" i="45"/>
  <c r="O8" i="45"/>
  <c r="F23" i="45"/>
  <c r="F25" i="45"/>
  <c r="G25" i="45"/>
  <c r="G23" i="45"/>
  <c r="H25" i="45"/>
  <c r="H23" i="45"/>
  <c r="J23" i="45"/>
  <c r="J25" i="45"/>
  <c r="K23" i="45"/>
  <c r="K25" i="45"/>
  <c r="I25" i="45"/>
  <c r="I23" i="45"/>
  <c r="E25" i="45"/>
  <c r="E23" i="45"/>
  <c r="BT374" i="41" l="1"/>
  <c r="BT373" i="41"/>
  <c r="BU9" i="41"/>
  <c r="BU371" i="41" s="1"/>
  <c r="N27" i="45"/>
  <c r="O21" i="45"/>
  <c r="O25" i="45" s="1"/>
  <c r="L25" i="45"/>
  <c r="L23" i="45"/>
  <c r="O23" i="45" s="1"/>
  <c r="N21" i="45"/>
  <c r="C23" i="45"/>
  <c r="C25" i="45"/>
  <c r="BT375" i="41" l="1"/>
  <c r="BU13" i="41"/>
  <c r="N23" i="45"/>
  <c r="N25" i="45"/>
  <c r="BU373" i="41" l="1"/>
  <c r="BU374" i="41"/>
  <c r="BV9" i="41"/>
  <c r="BV371" i="41" s="1"/>
  <c r="A4" i="28"/>
  <c r="A2" i="28"/>
  <c r="A4" i="29"/>
  <c r="A2" i="29"/>
  <c r="A4" i="41"/>
  <c r="A2" i="41"/>
  <c r="A4" i="32"/>
  <c r="A2" i="32"/>
  <c r="A4" i="31"/>
  <c r="A2" i="31"/>
  <c r="A4" i="6"/>
  <c r="A2" i="6"/>
  <c r="A4" i="5"/>
  <c r="A2" i="5"/>
  <c r="A4" i="12"/>
  <c r="A2" i="12"/>
  <c r="A4" i="3"/>
  <c r="A2" i="3"/>
  <c r="A4" i="2"/>
  <c r="A2" i="2"/>
  <c r="BU375" i="41" l="1"/>
  <c r="BV13" i="41"/>
  <c r="CA318" i="41"/>
  <c r="BZ318" i="41"/>
  <c r="BY318" i="41"/>
  <c r="BW318" i="41"/>
  <c r="BW319" i="41" s="1"/>
  <c r="BX318" i="41"/>
  <c r="BY310" i="41"/>
  <c r="CA310" i="41"/>
  <c r="BZ310" i="41"/>
  <c r="BW310" i="41"/>
  <c r="BW311" i="41" s="1"/>
  <c r="BX310" i="41"/>
  <c r="BY294" i="41"/>
  <c r="CA294" i="41"/>
  <c r="BZ294" i="41"/>
  <c r="BW294" i="41"/>
  <c r="BW295" i="41" s="1"/>
  <c r="BX294" i="41"/>
  <c r="BY286" i="41"/>
  <c r="CA286" i="41"/>
  <c r="BZ286" i="41"/>
  <c r="BW286" i="41"/>
  <c r="BW287" i="41" s="1"/>
  <c r="BX286" i="41"/>
  <c r="BY278" i="41"/>
  <c r="CA278" i="41"/>
  <c r="BZ278" i="41"/>
  <c r="BW278" i="41"/>
  <c r="BW279" i="41" s="1"/>
  <c r="BX278" i="41"/>
  <c r="BY270" i="41"/>
  <c r="CA270" i="41"/>
  <c r="BZ270" i="41"/>
  <c r="BW270" i="41"/>
  <c r="BW271" i="41" s="1"/>
  <c r="BX270" i="41"/>
  <c r="BY262" i="41"/>
  <c r="BX262" i="41"/>
  <c r="BW262" i="41"/>
  <c r="BW263" i="41" s="1"/>
  <c r="BX259" i="41" s="1"/>
  <c r="BX255" i="41"/>
  <c r="CA255" i="41"/>
  <c r="BZ255" i="41"/>
  <c r="BY255" i="41"/>
  <c r="BW255" i="41"/>
  <c r="BW256" i="41" s="1"/>
  <c r="CA248" i="41"/>
  <c r="BW248" i="41"/>
  <c r="BW249" i="41" s="1"/>
  <c r="BX245" i="41" s="1"/>
  <c r="BZ248" i="41"/>
  <c r="BY248" i="41"/>
  <c r="BX248" i="41"/>
  <c r="BZ241" i="41"/>
  <c r="BW241" i="41"/>
  <c r="BW242" i="41" s="1"/>
  <c r="BX238" i="41" s="1"/>
  <c r="CA241" i="41"/>
  <c r="BY241" i="41"/>
  <c r="BX241" i="41"/>
  <c r="BY234" i="41"/>
  <c r="BX234" i="41"/>
  <c r="BW234" i="41"/>
  <c r="BW235" i="41" s="1"/>
  <c r="BX231" i="41" s="1"/>
  <c r="CA227" i="41"/>
  <c r="BY227" i="41"/>
  <c r="BW227" i="41"/>
  <c r="BW228" i="41" s="1"/>
  <c r="BX224" i="41" s="1"/>
  <c r="BZ227" i="41"/>
  <c r="BX227" i="41"/>
  <c r="BZ220" i="41"/>
  <c r="BX220" i="41"/>
  <c r="CA220" i="41"/>
  <c r="BY220" i="41"/>
  <c r="BW220" i="41"/>
  <c r="BW221" i="41" s="1"/>
  <c r="BX217" i="41" s="1"/>
  <c r="CA139" i="41"/>
  <c r="BZ139" i="41"/>
  <c r="BY139" i="41"/>
  <c r="BW139" i="41"/>
  <c r="BW140" i="41" s="1"/>
  <c r="BX135" i="41" s="1"/>
  <c r="CA131" i="41"/>
  <c r="BW131" i="41"/>
  <c r="BW132" i="41" s="1"/>
  <c r="BX125" i="41" s="1"/>
  <c r="BZ131" i="41"/>
  <c r="BY131" i="41"/>
  <c r="BX131" i="41"/>
  <c r="BZ121" i="41"/>
  <c r="BX121" i="41"/>
  <c r="CA121" i="41"/>
  <c r="BY121" i="41"/>
  <c r="BW121" i="41"/>
  <c r="BW122" i="41" s="1"/>
  <c r="BX116" i="41" s="1"/>
  <c r="BZ112" i="41"/>
  <c r="BW112" i="41"/>
  <c r="BW113" i="41" s="1"/>
  <c r="CA112" i="41"/>
  <c r="BY112" i="41"/>
  <c r="BW104" i="41"/>
  <c r="BW105" i="41" s="1"/>
  <c r="CA96" i="41"/>
  <c r="BZ96" i="41"/>
  <c r="BW96" i="41"/>
  <c r="BW97" i="41" s="1"/>
  <c r="BY96" i="41"/>
  <c r="BZ77" i="41"/>
  <c r="BX77" i="41"/>
  <c r="BW77" i="41"/>
  <c r="BW78" i="41" s="1"/>
  <c r="BX73" i="41" s="1"/>
  <c r="CA77" i="41"/>
  <c r="BY77" i="41"/>
  <c r="BY69" i="41"/>
  <c r="BW69" i="41"/>
  <c r="BW70" i="41" s="1"/>
  <c r="BX65" i="41" s="1"/>
  <c r="BY61" i="41"/>
  <c r="BW61" i="41"/>
  <c r="BW62" i="41" s="1"/>
  <c r="BX57" i="41" s="1"/>
  <c r="BX61" i="41"/>
  <c r="BX53" i="41"/>
  <c r="BY53" i="41"/>
  <c r="BW53" i="41"/>
  <c r="BW54" i="41" s="1"/>
  <c r="BX50" i="41" s="1"/>
  <c r="BW46" i="41"/>
  <c r="BY46" i="41"/>
  <c r="BW38" i="41"/>
  <c r="BW39" i="41" s="1"/>
  <c r="BX34" i="41" s="1"/>
  <c r="BY38" i="41"/>
  <c r="BW30" i="41"/>
  <c r="BW31" i="41" s="1"/>
  <c r="BX26" i="41" s="1"/>
  <c r="BY30" i="41"/>
  <c r="BX12" i="41"/>
  <c r="BW12" i="41"/>
  <c r="BY12" i="41"/>
  <c r="BX6" i="41"/>
  <c r="BV373" i="41" l="1"/>
  <c r="BV374" i="41"/>
  <c r="BW9" i="41"/>
  <c r="BW371" i="41" s="1"/>
  <c r="BX274" i="41"/>
  <c r="BX279" i="41" s="1"/>
  <c r="E12" i="32"/>
  <c r="BX314" i="41"/>
  <c r="BX319" i="41" s="1"/>
  <c r="BY314" i="41" s="1"/>
  <c r="BY319" i="41" s="1"/>
  <c r="BZ314" i="41" s="1"/>
  <c r="BZ319" i="41" s="1"/>
  <c r="CA314" i="41" s="1"/>
  <c r="CA319" i="41" s="1"/>
  <c r="J12" i="32"/>
  <c r="BX282" i="41"/>
  <c r="BX287" i="41" s="1"/>
  <c r="F12" i="32"/>
  <c r="BX290" i="41"/>
  <c r="BX295" i="41" s="1"/>
  <c r="G12" i="32"/>
  <c r="BY6" i="41"/>
  <c r="BZ6" i="41" s="1"/>
  <c r="CA6" i="41" s="1"/>
  <c r="BX92" i="41"/>
  <c r="E12" i="31"/>
  <c r="BX100" i="41"/>
  <c r="F12" i="31"/>
  <c r="BX266" i="41"/>
  <c r="BX271" i="41" s="1"/>
  <c r="D12" i="32"/>
  <c r="BX306" i="41"/>
  <c r="BX311" i="41" s="1"/>
  <c r="I12" i="32"/>
  <c r="BW47" i="41"/>
  <c r="BX108" i="41"/>
  <c r="G12" i="31"/>
  <c r="BX252" i="41"/>
  <c r="BX256" i="41" s="1"/>
  <c r="BY252" i="41" s="1"/>
  <c r="BY256" i="41" s="1"/>
  <c r="BX235" i="41"/>
  <c r="BX263" i="41"/>
  <c r="BY259" i="41" s="1"/>
  <c r="BY263" i="41" s="1"/>
  <c r="BZ259" i="41" s="1"/>
  <c r="BX54" i="41"/>
  <c r="BX62" i="41"/>
  <c r="BX132" i="41"/>
  <c r="I12" i="31"/>
  <c r="BX122" i="41"/>
  <c r="H12" i="31"/>
  <c r="BX78" i="41"/>
  <c r="D12" i="31"/>
  <c r="BX221" i="41"/>
  <c r="BX228" i="41"/>
  <c r="BX249" i="41"/>
  <c r="BX242" i="41"/>
  <c r="BV375" i="41" l="1"/>
  <c r="BW13" i="41"/>
  <c r="BX42" i="41"/>
  <c r="BY306" i="41"/>
  <c r="BY311" i="41" s="1"/>
  <c r="BY290" i="41"/>
  <c r="BY295" i="41" s="1"/>
  <c r="BY282" i="41"/>
  <c r="BY287" i="41" s="1"/>
  <c r="BY274" i="41"/>
  <c r="BY279" i="41" s="1"/>
  <c r="BY266" i="41"/>
  <c r="BY271" i="41" s="1"/>
  <c r="BZ252" i="41"/>
  <c r="BZ256" i="41" s="1"/>
  <c r="CA252" i="41" s="1"/>
  <c r="CA256" i="41" s="1"/>
  <c r="I10" i="32" s="1"/>
  <c r="BY245" i="41"/>
  <c r="BY249" i="41" s="1"/>
  <c r="BY238" i="41"/>
  <c r="BY242" i="41" s="1"/>
  <c r="BY231" i="41"/>
  <c r="BY235" i="41" s="1"/>
  <c r="BY224" i="41"/>
  <c r="BY228" i="41" s="1"/>
  <c r="BY217" i="41"/>
  <c r="BY221" i="41" s="1"/>
  <c r="BY125" i="41"/>
  <c r="BY132" i="41" s="1"/>
  <c r="BY116" i="41"/>
  <c r="BY122" i="41" s="1"/>
  <c r="BY73" i="41"/>
  <c r="BY78" i="41" s="1"/>
  <c r="BY57" i="41"/>
  <c r="BY62" i="41" s="1"/>
  <c r="BZ57" i="41" s="1"/>
  <c r="BY50" i="41"/>
  <c r="BY54" i="41" s="1"/>
  <c r="BZ50" i="41" s="1"/>
  <c r="BX9" i="41" l="1"/>
  <c r="BW374" i="41"/>
  <c r="BZ306" i="41"/>
  <c r="BZ311" i="41" s="1"/>
  <c r="BZ290" i="41"/>
  <c r="BZ295" i="41" s="1"/>
  <c r="CA290" i="41" s="1"/>
  <c r="CA295" i="41" s="1"/>
  <c r="BZ282" i="41"/>
  <c r="BZ287" i="41" s="1"/>
  <c r="BZ274" i="41"/>
  <c r="BZ279" i="41" s="1"/>
  <c r="BZ266" i="41"/>
  <c r="BZ271" i="41" s="1"/>
  <c r="BZ245" i="41"/>
  <c r="BZ249" i="41" s="1"/>
  <c r="BZ238" i="41"/>
  <c r="BZ242" i="41" s="1"/>
  <c r="BZ231" i="41"/>
  <c r="BZ224" i="41"/>
  <c r="BZ228" i="41" s="1"/>
  <c r="BZ217" i="41"/>
  <c r="BZ221" i="41" s="1"/>
  <c r="BZ125" i="41"/>
  <c r="BZ132" i="41" s="1"/>
  <c r="BZ116" i="41"/>
  <c r="BZ122" i="41" s="1"/>
  <c r="BZ73" i="41"/>
  <c r="BZ78" i="41" s="1"/>
  <c r="BX13" i="41" l="1"/>
  <c r="CA306" i="41"/>
  <c r="CA311" i="41" s="1"/>
  <c r="CA282" i="41"/>
  <c r="CA287" i="41" s="1"/>
  <c r="CA274" i="41"/>
  <c r="CA279" i="41" s="1"/>
  <c r="CA266" i="41"/>
  <c r="CA271" i="41" s="1"/>
  <c r="CA245" i="41"/>
  <c r="CA249" i="41" s="1"/>
  <c r="H10" i="32" s="1"/>
  <c r="CA238" i="41"/>
  <c r="CA242" i="41" s="1"/>
  <c r="G10" i="32" s="1"/>
  <c r="CA224" i="41"/>
  <c r="CA228" i="41" s="1"/>
  <c r="E10" i="32" s="1"/>
  <c r="CA217" i="41"/>
  <c r="CA221" i="41" s="1"/>
  <c r="D10" i="32" s="1"/>
  <c r="D16" i="32" s="1"/>
  <c r="CA125" i="41"/>
  <c r="CA132" i="41" s="1"/>
  <c r="CA116" i="41"/>
  <c r="CA122" i="41" s="1"/>
  <c r="CA73" i="41"/>
  <c r="CA78" i="41" s="1"/>
  <c r="BX367" i="41"/>
  <c r="BY367" i="41"/>
  <c r="BY9" i="41" l="1"/>
  <c r="BW367" i="41"/>
  <c r="BW368" i="41" s="1"/>
  <c r="BX364" i="41" s="1"/>
  <c r="BY13" i="41" l="1"/>
  <c r="BX368" i="41"/>
  <c r="J14" i="32"/>
  <c r="BZ367" i="41"/>
  <c r="CA367" i="41"/>
  <c r="BZ9" i="41" l="1"/>
  <c r="BY364" i="41"/>
  <c r="BY368" i="41" s="1"/>
  <c r="BZ364" i="41" s="1"/>
  <c r="BZ368" i="41" s="1"/>
  <c r="CA364" i="41" l="1"/>
  <c r="CA368" i="41" s="1"/>
  <c r="BW212" i="41"/>
  <c r="BW213" i="41" s="1"/>
  <c r="BX208" i="41" l="1"/>
  <c r="J14" i="31"/>
  <c r="BY212" i="41"/>
  <c r="BX346" i="41"/>
  <c r="BX332" i="41"/>
  <c r="BX360" i="41"/>
  <c r="BZ212" i="41" l="1"/>
  <c r="BW360" i="41"/>
  <c r="BW361" i="41" s="1"/>
  <c r="BX357" i="41" s="1"/>
  <c r="BX193" i="41"/>
  <c r="BY148" i="41"/>
  <c r="BW332" i="41"/>
  <c r="BW333" i="41" s="1"/>
  <c r="BX329" i="41" s="1"/>
  <c r="BX204" i="41"/>
  <c r="BX353" i="41"/>
  <c r="BX148" i="41"/>
  <c r="BW148" i="41"/>
  <c r="BX361" i="41" l="1"/>
  <c r="BY357" i="41" s="1"/>
  <c r="I14" i="32"/>
  <c r="BX333" i="41"/>
  <c r="BY329" i="41" s="1"/>
  <c r="E14" i="32"/>
  <c r="BY332" i="41"/>
  <c r="BW149" i="41"/>
  <c r="BW346" i="41"/>
  <c r="BW347" i="41" s="1"/>
  <c r="BX343" i="41" s="1"/>
  <c r="BY346" i="41"/>
  <c r="BW339" i="41"/>
  <c r="BW340" i="41" s="1"/>
  <c r="BX336" i="41" s="1"/>
  <c r="BW183" i="41"/>
  <c r="BW184" i="41" s="1"/>
  <c r="BX339" i="41"/>
  <c r="BW204" i="41"/>
  <c r="BW205" i="41" s="1"/>
  <c r="BX197" i="41" s="1"/>
  <c r="BY193" i="41"/>
  <c r="CA212" i="41"/>
  <c r="BW167" i="41"/>
  <c r="BW168" i="41" s="1"/>
  <c r="BW175" i="41"/>
  <c r="BW176" i="41" s="1"/>
  <c r="BY204" i="41"/>
  <c r="BW193" i="41"/>
  <c r="BW194" i="41" s="1"/>
  <c r="BX187" i="41" s="1"/>
  <c r="D14" i="31" l="1"/>
  <c r="BX163" i="41"/>
  <c r="E14" i="31"/>
  <c r="BX179" i="41"/>
  <c r="G14" i="31"/>
  <c r="BX171" i="41"/>
  <c r="F14" i="31"/>
  <c r="BX143" i="41"/>
  <c r="BY333" i="41"/>
  <c r="BZ329" i="41" s="1"/>
  <c r="BX347" i="41"/>
  <c r="G14" i="32"/>
  <c r="BX340" i="41"/>
  <c r="BY336" i="41" s="1"/>
  <c r="F14" i="32"/>
  <c r="BX205" i="41"/>
  <c r="I14" i="31"/>
  <c r="BX194" i="41"/>
  <c r="H14" i="31"/>
  <c r="BY353" i="41"/>
  <c r="BZ346" i="41"/>
  <c r="BY360" i="41"/>
  <c r="BY361" i="41" s="1"/>
  <c r="BZ357" i="41" s="1"/>
  <c r="BZ332" i="41"/>
  <c r="BY339" i="41"/>
  <c r="BW353" i="41"/>
  <c r="BW372" i="41" s="1"/>
  <c r="BY183" i="41"/>
  <c r="BY175" i="41"/>
  <c r="BZ167" i="41"/>
  <c r="BZ204" i="41"/>
  <c r="CA148" i="41"/>
  <c r="BW354" i="41" l="1"/>
  <c r="BY343" i="41"/>
  <c r="BY347" i="41" s="1"/>
  <c r="BZ343" i="41" s="1"/>
  <c r="BZ347" i="41" s="1"/>
  <c r="CA343" i="41" s="1"/>
  <c r="BY197" i="41"/>
  <c r="BY205" i="41" s="1"/>
  <c r="BZ197" i="41" s="1"/>
  <c r="BZ205" i="41" s="1"/>
  <c r="CA197" i="41" s="1"/>
  <c r="BY187" i="41"/>
  <c r="BY194" i="41" s="1"/>
  <c r="BZ187" i="41" s="1"/>
  <c r="BZ333" i="41"/>
  <c r="CA329" i="41" s="1"/>
  <c r="BY340" i="41"/>
  <c r="BZ336" i="41" s="1"/>
  <c r="BZ353" i="41"/>
  <c r="CA360" i="41"/>
  <c r="BX149" i="41"/>
  <c r="BY143" i="41" s="1"/>
  <c r="BZ339" i="41"/>
  <c r="BZ360" i="41"/>
  <c r="BZ361" i="41" s="1"/>
  <c r="CA357" i="41" s="1"/>
  <c r="BY167" i="41"/>
  <c r="BY372" i="41" s="1"/>
  <c r="CA346" i="41"/>
  <c r="CA332" i="41"/>
  <c r="BZ183" i="41"/>
  <c r="BZ175" i="41"/>
  <c r="BZ148" i="41"/>
  <c r="CA167" i="41"/>
  <c r="BZ193" i="41"/>
  <c r="CA183" i="41"/>
  <c r="H14" i="32" l="1"/>
  <c r="BW373" i="41"/>
  <c r="BW375" i="41" s="1"/>
  <c r="BX350" i="41"/>
  <c r="BX371" i="41" s="1"/>
  <c r="BZ194" i="41"/>
  <c r="CA187" i="41" s="1"/>
  <c r="CA333" i="41"/>
  <c r="CA347" i="41"/>
  <c r="BZ340" i="41"/>
  <c r="CA336" i="41" s="1"/>
  <c r="CA353" i="41"/>
  <c r="CA339" i="41"/>
  <c r="CA361" i="41"/>
  <c r="CA204" i="41"/>
  <c r="CA205" i="41" s="1"/>
  <c r="CA175" i="41"/>
  <c r="CA193" i="41"/>
  <c r="BX354" i="41" l="1"/>
  <c r="BY350" i="41" s="1"/>
  <c r="BY354" i="41" s="1"/>
  <c r="BZ350" i="41" s="1"/>
  <c r="BZ354" i="41" s="1"/>
  <c r="CA350" i="41" s="1"/>
  <c r="CA354" i="41" s="1"/>
  <c r="CA194" i="41"/>
  <c r="CA340" i="41"/>
  <c r="BY149" i="41"/>
  <c r="BZ143" i="41" l="1"/>
  <c r="BZ149" i="41" s="1"/>
  <c r="CA143" i="41" s="1"/>
  <c r="CA149" i="41" l="1"/>
  <c r="C12" i="22" l="1"/>
  <c r="N11" i="40"/>
  <c r="C11" i="22" s="1"/>
  <c r="BX69" i="41" l="1"/>
  <c r="BX70" i="41" s="1"/>
  <c r="BX38" i="41"/>
  <c r="BX39" i="41" s="1"/>
  <c r="BX46" i="41"/>
  <c r="I16" i="32"/>
  <c r="H16" i="32"/>
  <c r="G16" i="32"/>
  <c r="E16" i="32"/>
  <c r="A10" i="32"/>
  <c r="A11" i="32" s="1"/>
  <c r="A12" i="32" s="1"/>
  <c r="A13" i="32" s="1"/>
  <c r="A14" i="32" s="1"/>
  <c r="A15" i="32" s="1"/>
  <c r="A16" i="32" s="1"/>
  <c r="A17" i="32" s="1"/>
  <c r="A18" i="32" s="1"/>
  <c r="A19" i="32" s="1"/>
  <c r="A20" i="32" s="1"/>
  <c r="A21" i="32" s="1"/>
  <c r="A22" i="32" s="1"/>
  <c r="A23" i="32" s="1"/>
  <c r="A24" i="32" s="1"/>
  <c r="A25" i="32" s="1"/>
  <c r="A26" i="32" s="1"/>
  <c r="A10" i="31"/>
  <c r="A11" i="31" s="1"/>
  <c r="A12" i="31" s="1"/>
  <c r="A13" i="31" s="1"/>
  <c r="A14" i="31" s="1"/>
  <c r="A15" i="31" s="1"/>
  <c r="A16" i="31" s="1"/>
  <c r="A17" i="31" s="1"/>
  <c r="A18" i="31" s="1"/>
  <c r="A19" i="31" s="1"/>
  <c r="A20" i="31" s="1"/>
  <c r="A21" i="31" s="1"/>
  <c r="A22" i="31" s="1"/>
  <c r="A23" i="31" s="1"/>
  <c r="A24" i="31" s="1"/>
  <c r="A25" i="31" s="1"/>
  <c r="A26" i="31" s="1"/>
  <c r="BX47" i="41" l="1"/>
  <c r="BY42" i="41" s="1"/>
  <c r="BY65" i="41"/>
  <c r="BY70" i="41" s="1"/>
  <c r="BZ65" i="41" s="1"/>
  <c r="BY34" i="41"/>
  <c r="BY39" i="41" s="1"/>
  <c r="BZ34" i="41" s="1"/>
  <c r="BX112" i="41"/>
  <c r="BX113" i="41" s="1"/>
  <c r="BX105" i="41"/>
  <c r="BX183" i="41"/>
  <c r="BX184" i="41" s="1"/>
  <c r="BX30" i="41"/>
  <c r="BX175" i="41"/>
  <c r="BX176" i="41" s="1"/>
  <c r="BX139" i="41"/>
  <c r="BX140" i="41" s="1"/>
  <c r="BX212" i="41"/>
  <c r="BX213" i="41" s="1"/>
  <c r="BY47" i="41" l="1"/>
  <c r="BZ42" i="41" s="1"/>
  <c r="BY208" i="41"/>
  <c r="BY213" i="41" s="1"/>
  <c r="BY179" i="41"/>
  <c r="BY184" i="41" s="1"/>
  <c r="BY171" i="41"/>
  <c r="BY176" i="41" s="1"/>
  <c r="BY135" i="41"/>
  <c r="BY140" i="41" s="1"/>
  <c r="BY108" i="41"/>
  <c r="BY113" i="41" s="1"/>
  <c r="BY100" i="41"/>
  <c r="BY105" i="41" s="1"/>
  <c r="BX167" i="41"/>
  <c r="BX168" i="41" s="1"/>
  <c r="BX31" i="41"/>
  <c r="BX96" i="41"/>
  <c r="BX97" i="41" s="1"/>
  <c r="G18" i="32"/>
  <c r="H18" i="31"/>
  <c r="J18" i="32"/>
  <c r="F18" i="32"/>
  <c r="E18" i="31"/>
  <c r="I18" i="31"/>
  <c r="I18" i="32"/>
  <c r="E18" i="32"/>
  <c r="F18" i="31"/>
  <c r="J18" i="31"/>
  <c r="H18" i="32"/>
  <c r="D18" i="32"/>
  <c r="G18" i="31"/>
  <c r="D18" i="31"/>
  <c r="D68" i="29"/>
  <c r="D50" i="29"/>
  <c r="D32" i="29"/>
  <c r="D14" i="29"/>
  <c r="E59" i="29"/>
  <c r="E41" i="29"/>
  <c r="E23" i="29"/>
  <c r="E50" i="29"/>
  <c r="E32" i="29"/>
  <c r="D59" i="29"/>
  <c r="D41" i="29"/>
  <c r="D23" i="29"/>
  <c r="E68" i="29"/>
  <c r="E14" i="29"/>
  <c r="E55" i="29"/>
  <c r="E57" i="29" s="1"/>
  <c r="D55" i="29"/>
  <c r="D57" i="29" s="1"/>
  <c r="E46" i="29"/>
  <c r="E48" i="29" s="1"/>
  <c r="D46" i="29"/>
  <c r="D48" i="29" s="1"/>
  <c r="E37" i="29"/>
  <c r="D37" i="29"/>
  <c r="E19" i="29"/>
  <c r="D19" i="29"/>
  <c r="E10" i="29"/>
  <c r="D10" i="29"/>
  <c r="C49" i="28"/>
  <c r="D49" i="28"/>
  <c r="E49" i="28"/>
  <c r="F49" i="28"/>
  <c r="G49" i="28"/>
  <c r="H49" i="28"/>
  <c r="I49" i="28"/>
  <c r="J49" i="28"/>
  <c r="K49" i="28"/>
  <c r="L49" i="28"/>
  <c r="M49" i="28"/>
  <c r="N49" i="28"/>
  <c r="O49" i="28"/>
  <c r="B49" i="28"/>
  <c r="C22" i="28"/>
  <c r="D22" i="28"/>
  <c r="E22" i="28"/>
  <c r="F22" i="28"/>
  <c r="G22" i="28"/>
  <c r="H22" i="28"/>
  <c r="I22" i="28"/>
  <c r="J22" i="28"/>
  <c r="K22" i="28"/>
  <c r="L22" i="28"/>
  <c r="M22" i="28"/>
  <c r="N22" i="28"/>
  <c r="O22" i="28"/>
  <c r="B22" i="28"/>
  <c r="BX373" i="41" l="1"/>
  <c r="BX374" i="41"/>
  <c r="BX372" i="41"/>
  <c r="BY26" i="41"/>
  <c r="D28" i="29"/>
  <c r="D30" i="29" s="1"/>
  <c r="D34" i="29" s="1"/>
  <c r="BZ37" i="41" s="1"/>
  <c r="BZ38" i="41" s="1"/>
  <c r="BZ39" i="41" s="1"/>
  <c r="CA34" i="41" s="1"/>
  <c r="I28" i="29"/>
  <c r="I30" i="29" s="1"/>
  <c r="I34" i="29" s="1"/>
  <c r="BZ233" i="41" s="1"/>
  <c r="BZ234" i="41" s="1"/>
  <c r="BZ235" i="41" s="1"/>
  <c r="CA231" i="41" s="1"/>
  <c r="E28" i="29"/>
  <c r="E30" i="29" s="1"/>
  <c r="E34" i="29" s="1"/>
  <c r="CA37" i="41" s="1"/>
  <c r="CA38" i="41" s="1"/>
  <c r="J28" i="29"/>
  <c r="J30" i="29" s="1"/>
  <c r="J34" i="29" s="1"/>
  <c r="CA233" i="41" s="1"/>
  <c r="CA234" i="41" s="1"/>
  <c r="BZ208" i="41"/>
  <c r="BZ213" i="41" s="1"/>
  <c r="BZ179" i="41"/>
  <c r="BZ184" i="41" s="1"/>
  <c r="BZ171" i="41"/>
  <c r="BZ176" i="41" s="1"/>
  <c r="BY163" i="41"/>
  <c r="BY168" i="41" s="1"/>
  <c r="BZ135" i="41"/>
  <c r="BZ140" i="41" s="1"/>
  <c r="BZ108" i="41"/>
  <c r="BZ113" i="41" s="1"/>
  <c r="BZ100" i="41"/>
  <c r="BZ105" i="41" s="1"/>
  <c r="BY92" i="41"/>
  <c r="BY97" i="41" s="1"/>
  <c r="E61" i="29"/>
  <c r="CA60" i="41" s="1"/>
  <c r="CA61" i="41" s="1"/>
  <c r="D61" i="29"/>
  <c r="BZ60" i="41" s="1"/>
  <c r="BZ61" i="41" s="1"/>
  <c r="BZ62" i="41" s="1"/>
  <c r="CA57" i="41" s="1"/>
  <c r="E52" i="29"/>
  <c r="CA52" i="41" s="1"/>
  <c r="CA53" i="41" s="1"/>
  <c r="D22" i="32"/>
  <c r="D14" i="3" s="1"/>
  <c r="D20" i="32"/>
  <c r="D24" i="32"/>
  <c r="D16" i="3" s="1"/>
  <c r="E20" i="32"/>
  <c r="E24" i="32"/>
  <c r="E16" i="3" s="1"/>
  <c r="E22" i="32"/>
  <c r="E14" i="3" s="1"/>
  <c r="F22" i="32"/>
  <c r="F14" i="3" s="1"/>
  <c r="F24" i="32"/>
  <c r="F16" i="3" s="1"/>
  <c r="D52" i="29"/>
  <c r="BZ52" i="41" s="1"/>
  <c r="BZ53" i="41" s="1"/>
  <c r="BZ54" i="41" s="1"/>
  <c r="CA50" i="41" s="1"/>
  <c r="H22" i="32"/>
  <c r="H14" i="3" s="1"/>
  <c r="H20" i="32"/>
  <c r="H24" i="32"/>
  <c r="H16" i="3" s="1"/>
  <c r="I20" i="32"/>
  <c r="I24" i="32"/>
  <c r="I16" i="3" s="1"/>
  <c r="I22" i="32"/>
  <c r="I14" i="3" s="1"/>
  <c r="J22" i="32"/>
  <c r="J14" i="3" s="1"/>
  <c r="J24" i="32"/>
  <c r="J16" i="3" s="1"/>
  <c r="D22" i="31"/>
  <c r="D14" i="1" s="1"/>
  <c r="D24" i="31"/>
  <c r="D16" i="1" s="1"/>
  <c r="J24" i="31"/>
  <c r="H16" i="1" s="1"/>
  <c r="I22" i="31"/>
  <c r="E14" i="2" s="1"/>
  <c r="I24" i="31"/>
  <c r="E16" i="2" s="1"/>
  <c r="H24" i="31"/>
  <c r="D16" i="2" s="1"/>
  <c r="H22" i="31"/>
  <c r="D14" i="2" s="1"/>
  <c r="G24" i="31"/>
  <c r="G16" i="1" s="1"/>
  <c r="G22" i="31"/>
  <c r="G14" i="1" s="1"/>
  <c r="F22" i="31"/>
  <c r="F14" i="1" s="1"/>
  <c r="F24" i="31"/>
  <c r="F16" i="1" s="1"/>
  <c r="E24" i="31"/>
  <c r="E16" i="1" s="1"/>
  <c r="E22" i="31"/>
  <c r="E14" i="1" s="1"/>
  <c r="G24" i="32"/>
  <c r="G16" i="3" s="1"/>
  <c r="G22" i="32"/>
  <c r="G14" i="3" s="1"/>
  <c r="G20" i="32"/>
  <c r="E39" i="29"/>
  <c r="E43" i="29" s="1"/>
  <c r="CA45" i="41" s="1"/>
  <c r="CA46" i="41" s="1"/>
  <c r="D39" i="29"/>
  <c r="D43" i="29" s="1"/>
  <c r="BZ45" i="41" s="1"/>
  <c r="BZ46" i="41" s="1"/>
  <c r="BZ47" i="41" s="1"/>
  <c r="CA42" i="41" s="1"/>
  <c r="E21" i="29"/>
  <c r="E25" i="29" s="1"/>
  <c r="CA29" i="41" s="1"/>
  <c r="CA30" i="41" s="1"/>
  <c r="D21" i="29"/>
  <c r="D25" i="29" s="1"/>
  <c r="BZ29" i="41" s="1"/>
  <c r="BZ30" i="41" s="1"/>
  <c r="E12" i="29"/>
  <c r="E16" i="29" s="1"/>
  <c r="CA11" i="41" s="1"/>
  <c r="CA12" i="41" s="1"/>
  <c r="D12" i="29"/>
  <c r="D16" i="29" s="1"/>
  <c r="BZ11" i="41" s="1"/>
  <c r="BZ12" i="41" s="1"/>
  <c r="A10" i="29"/>
  <c r="A11" i="29" s="1"/>
  <c r="A12" i="29" s="1"/>
  <c r="A13" i="29" s="1"/>
  <c r="A14" i="29" s="1"/>
  <c r="A15" i="29" s="1"/>
  <c r="A16" i="29" s="1"/>
  <c r="A17" i="29" s="1"/>
  <c r="A18" i="29" s="1"/>
  <c r="A19" i="29" s="1"/>
  <c r="A20" i="29" s="1"/>
  <c r="A21" i="29" s="1"/>
  <c r="A22" i="29" s="1"/>
  <c r="A23" i="29" s="1"/>
  <c r="A24" i="29" s="1"/>
  <c r="A25" i="29" s="1"/>
  <c r="A26" i="29" s="1"/>
  <c r="A27" i="29" s="1"/>
  <c r="A28" i="29" s="1"/>
  <c r="A29" i="29" s="1"/>
  <c r="A30" i="29" s="1"/>
  <c r="A31" i="29" s="1"/>
  <c r="A32" i="29" s="1"/>
  <c r="A33" i="29" s="1"/>
  <c r="A34" i="29" s="1"/>
  <c r="A35" i="29" s="1"/>
  <c r="A36" i="29" s="1"/>
  <c r="A37" i="29" s="1"/>
  <c r="A38" i="29" s="1"/>
  <c r="A39" i="29" s="1"/>
  <c r="A40" i="29" s="1"/>
  <c r="A41" i="29" s="1"/>
  <c r="A42" i="29" s="1"/>
  <c r="A43" i="29" s="1"/>
  <c r="A44" i="29" s="1"/>
  <c r="A45" i="29" s="1"/>
  <c r="A46" i="29" s="1"/>
  <c r="A47" i="29" s="1"/>
  <c r="A48" i="29" s="1"/>
  <c r="A49" i="29" s="1"/>
  <c r="A50" i="29" s="1"/>
  <c r="A51" i="29" s="1"/>
  <c r="A52" i="29" s="1"/>
  <c r="A53" i="29" s="1"/>
  <c r="A54" i="29" s="1"/>
  <c r="A55" i="29" s="1"/>
  <c r="A56" i="29" s="1"/>
  <c r="A57" i="29" s="1"/>
  <c r="A58" i="29" s="1"/>
  <c r="A59" i="29" s="1"/>
  <c r="A60" i="29" s="1"/>
  <c r="A61" i="29" s="1"/>
  <c r="A62" i="29" s="1"/>
  <c r="A63" i="29" s="1"/>
  <c r="A64" i="29" s="1"/>
  <c r="A65" i="29" s="1"/>
  <c r="A66" i="29" s="1"/>
  <c r="A67" i="29" s="1"/>
  <c r="A68" i="29" s="1"/>
  <c r="A69" i="29" s="1"/>
  <c r="A70" i="29" s="1"/>
  <c r="E8" i="29"/>
  <c r="P49" i="28"/>
  <c r="C50" i="28"/>
  <c r="D50" i="28"/>
  <c r="E50" i="28"/>
  <c r="F50" i="28"/>
  <c r="G50" i="28"/>
  <c r="H50" i="28"/>
  <c r="I50" i="28"/>
  <c r="J50" i="28"/>
  <c r="K50" i="28"/>
  <c r="L50" i="28"/>
  <c r="M50" i="28"/>
  <c r="N50" i="28"/>
  <c r="O50" i="28"/>
  <c r="B50" i="28"/>
  <c r="C23" i="28"/>
  <c r="D23" i="28"/>
  <c r="E23" i="28"/>
  <c r="F23" i="28"/>
  <c r="G23" i="28"/>
  <c r="H23" i="28"/>
  <c r="I23" i="28"/>
  <c r="J23" i="28"/>
  <c r="K23" i="28"/>
  <c r="L23" i="28"/>
  <c r="M23" i="28"/>
  <c r="N23" i="28"/>
  <c r="O23" i="28"/>
  <c r="B23" i="28"/>
  <c r="P22" i="28"/>
  <c r="O47" i="28"/>
  <c r="N47" i="28"/>
  <c r="M47" i="28"/>
  <c r="L47" i="28"/>
  <c r="K47" i="28"/>
  <c r="J47" i="28"/>
  <c r="I47" i="28"/>
  <c r="H47" i="28"/>
  <c r="G47" i="28"/>
  <c r="F47" i="28"/>
  <c r="E47" i="28"/>
  <c r="D47" i="28"/>
  <c r="C47" i="28"/>
  <c r="B47" i="28"/>
  <c r="P46" i="28"/>
  <c r="P45" i="28"/>
  <c r="P44" i="28"/>
  <c r="P43" i="28"/>
  <c r="P42" i="28"/>
  <c r="P41" i="28"/>
  <c r="P40" i="28"/>
  <c r="P39" i="28"/>
  <c r="P38" i="28"/>
  <c r="P37" i="28"/>
  <c r="P36" i="28"/>
  <c r="P35" i="28"/>
  <c r="B34" i="28"/>
  <c r="P33" i="28"/>
  <c r="P30" i="28"/>
  <c r="E22" i="2" s="1"/>
  <c r="P29" i="28"/>
  <c r="D22" i="2" s="1"/>
  <c r="B28" i="28"/>
  <c r="P27" i="28"/>
  <c r="O20" i="28"/>
  <c r="N20" i="28"/>
  <c r="M20" i="28"/>
  <c r="L20" i="28"/>
  <c r="K20" i="28"/>
  <c r="J20" i="28"/>
  <c r="I20" i="28"/>
  <c r="H20" i="28"/>
  <c r="G20" i="28"/>
  <c r="F20" i="28"/>
  <c r="E20" i="28"/>
  <c r="D20" i="28"/>
  <c r="C20" i="28"/>
  <c r="B20" i="28"/>
  <c r="P19" i="28"/>
  <c r="P18" i="28"/>
  <c r="P17" i="28"/>
  <c r="P16" i="28"/>
  <c r="P15" i="28"/>
  <c r="P14" i="28"/>
  <c r="I22" i="3" s="1"/>
  <c r="P13" i="28"/>
  <c r="P12" i="28"/>
  <c r="H22" i="3" s="1"/>
  <c r="P11" i="28"/>
  <c r="P10" i="28"/>
  <c r="P9" i="28"/>
  <c r="P8" i="28"/>
  <c r="C7" i="28"/>
  <c r="C34" i="28" s="1"/>
  <c r="D26" i="32" l="1"/>
  <c r="BX375" i="41"/>
  <c r="BY371" i="41"/>
  <c r="D64" i="29"/>
  <c r="D66" i="29" s="1"/>
  <c r="D70" i="29" s="1"/>
  <c r="BZ68" i="41" s="1"/>
  <c r="BZ69" i="41" s="1"/>
  <c r="BZ70" i="41" s="1"/>
  <c r="CA65" i="41" s="1"/>
  <c r="I64" i="29"/>
  <c r="I66" i="29" s="1"/>
  <c r="I70" i="29" s="1"/>
  <c r="BZ261" i="41" s="1"/>
  <c r="BZ262" i="41" s="1"/>
  <c r="BZ263" i="41" s="1"/>
  <c r="CA259" i="41" s="1"/>
  <c r="E64" i="29"/>
  <c r="E66" i="29" s="1"/>
  <c r="E70" i="29" s="1"/>
  <c r="CA68" i="41" s="1"/>
  <c r="CA69" i="41" s="1"/>
  <c r="J64" i="29"/>
  <c r="J66" i="29" s="1"/>
  <c r="J70" i="29" s="1"/>
  <c r="CA261" i="41" s="1"/>
  <c r="CA262" i="41" s="1"/>
  <c r="CA235" i="41"/>
  <c r="F10" i="32" s="1"/>
  <c r="CA208" i="41"/>
  <c r="CA213" i="41" s="1"/>
  <c r="CA179" i="41"/>
  <c r="CA184" i="41" s="1"/>
  <c r="CA171" i="41"/>
  <c r="CA176" i="41" s="1"/>
  <c r="BZ163" i="41"/>
  <c r="BZ168" i="41" s="1"/>
  <c r="CA135" i="41"/>
  <c r="CA140" i="41" s="1"/>
  <c r="J12" i="31" s="1"/>
  <c r="J22" i="31" s="1"/>
  <c r="H14" i="1" s="1"/>
  <c r="CA108" i="41"/>
  <c r="CA113" i="41" s="1"/>
  <c r="CA100" i="41"/>
  <c r="CA105" i="41" s="1"/>
  <c r="BZ92" i="41"/>
  <c r="CA62" i="41"/>
  <c r="I10" i="31" s="1"/>
  <c r="I20" i="31" s="1"/>
  <c r="E12" i="2" s="1"/>
  <c r="CA54" i="41"/>
  <c r="H10" i="31" s="1"/>
  <c r="H16" i="31" s="1"/>
  <c r="E22" i="3"/>
  <c r="E22" i="1"/>
  <c r="F22" i="1"/>
  <c r="F22" i="3"/>
  <c r="D22" i="1"/>
  <c r="D22" i="3"/>
  <c r="G22" i="1"/>
  <c r="G22" i="3"/>
  <c r="BY31" i="41"/>
  <c r="CA47" i="41"/>
  <c r="G10" i="31" s="1"/>
  <c r="G20" i="31" s="1"/>
  <c r="CA39" i="41"/>
  <c r="F10" i="31" s="1"/>
  <c r="F16" i="31" s="1"/>
  <c r="BZ13" i="41"/>
  <c r="I12" i="3"/>
  <c r="I26" i="32"/>
  <c r="D12" i="3"/>
  <c r="G12" i="3"/>
  <c r="G26" i="32"/>
  <c r="H12" i="3"/>
  <c r="H26" i="32"/>
  <c r="E12" i="3"/>
  <c r="E26" i="32"/>
  <c r="P47" i="28"/>
  <c r="P50" i="28"/>
  <c r="P23" i="28"/>
  <c r="P20" i="28"/>
  <c r="C28" i="28"/>
  <c r="D7" i="28"/>
  <c r="CA372" i="41" l="1"/>
  <c r="BY373" i="41"/>
  <c r="BY374" i="41"/>
  <c r="BZ372" i="41"/>
  <c r="CA70" i="41"/>
  <c r="J10" i="31" s="1"/>
  <c r="J16" i="31" s="1"/>
  <c r="BZ26" i="41"/>
  <c r="BZ371" i="41" s="1"/>
  <c r="BZ97" i="41"/>
  <c r="CA92" i="41" s="1"/>
  <c r="CA97" i="41" s="1"/>
  <c r="F16" i="32"/>
  <c r="F20" i="32"/>
  <c r="CA9" i="41"/>
  <c r="CA263" i="41"/>
  <c r="J10" i="32" s="1"/>
  <c r="I26" i="31"/>
  <c r="CA163" i="41"/>
  <c r="CA168" i="41" s="1"/>
  <c r="I16" i="31"/>
  <c r="H20" i="31"/>
  <c r="H22" i="1"/>
  <c r="J22" i="3"/>
  <c r="G16" i="31"/>
  <c r="F20" i="31"/>
  <c r="F12" i="1" s="1"/>
  <c r="G12" i="1"/>
  <c r="G26" i="31"/>
  <c r="E7" i="28"/>
  <c r="D28" i="28"/>
  <c r="D34" i="28"/>
  <c r="BY375" i="41" l="1"/>
  <c r="J20" i="31"/>
  <c r="H12" i="1" s="1"/>
  <c r="J16" i="32"/>
  <c r="J20" i="32"/>
  <c r="F26" i="32"/>
  <c r="F12" i="3"/>
  <c r="H26" i="31"/>
  <c r="D12" i="2"/>
  <c r="F26" i="31"/>
  <c r="BZ31" i="41"/>
  <c r="CA13" i="41"/>
  <c r="E28" i="28"/>
  <c r="F7" i="28"/>
  <c r="E34" i="28"/>
  <c r="BZ373" i="41" l="1"/>
  <c r="BZ374" i="41"/>
  <c r="J26" i="31"/>
  <c r="J12" i="3"/>
  <c r="J26" i="32"/>
  <c r="CA26" i="41"/>
  <c r="CA371" i="41" s="1"/>
  <c r="D10" i="31"/>
  <c r="D16" i="31" s="1"/>
  <c r="F34" i="28"/>
  <c r="G7" i="28"/>
  <c r="F28" i="28"/>
  <c r="BZ375" i="41" l="1"/>
  <c r="CA31" i="41"/>
  <c r="D20" i="31"/>
  <c r="G34" i="28"/>
  <c r="H7" i="28"/>
  <c r="G28" i="28"/>
  <c r="CA373" i="41" l="1"/>
  <c r="CA374" i="41"/>
  <c r="E10" i="31"/>
  <c r="D12" i="1"/>
  <c r="D26" i="31"/>
  <c r="I7" i="28"/>
  <c r="H28" i="28"/>
  <c r="H34" i="28"/>
  <c r="CA375" i="41" l="1"/>
  <c r="E16" i="31"/>
  <c r="E20" i="31"/>
  <c r="I28" i="28"/>
  <c r="I34" i="28"/>
  <c r="J7" i="28"/>
  <c r="E12" i="1" l="1"/>
  <c r="E26" i="31"/>
  <c r="J28" i="28"/>
  <c r="J34" i="28"/>
  <c r="K7" i="28"/>
  <c r="K34" i="28" l="1"/>
  <c r="L7" i="28"/>
  <c r="K28" i="28"/>
  <c r="M7" i="28" l="1"/>
  <c r="L28" i="28"/>
  <c r="L34" i="28"/>
  <c r="M28" i="28" l="1"/>
  <c r="N7" i="28"/>
  <c r="M34" i="28"/>
  <c r="N34" i="28" l="1"/>
  <c r="O7" i="28"/>
  <c r="N28" i="28"/>
  <c r="O34" i="28" l="1"/>
  <c r="O28" i="28"/>
  <c r="H15" i="5" l="1"/>
  <c r="H21" i="5"/>
  <c r="F11" i="18" l="1"/>
  <c r="F12" i="18" s="1"/>
  <c r="F13" i="18" s="1"/>
  <c r="F14" i="18" s="1"/>
  <c r="F15" i="18" s="1"/>
  <c r="F16" i="18" s="1"/>
  <c r="F17" i="18" s="1"/>
  <c r="F18" i="18" s="1"/>
  <c r="F19" i="18" s="1"/>
  <c r="F20" i="18" s="1"/>
  <c r="F21" i="18" s="1"/>
  <c r="F22" i="18" s="1"/>
  <c r="F23" i="18" s="1"/>
  <c r="F24" i="18" s="1"/>
  <c r="F25" i="18" s="1"/>
  <c r="F26" i="18" s="1"/>
  <c r="F27" i="18" s="1"/>
  <c r="F28" i="18" s="1"/>
  <c r="A11" i="12"/>
  <c r="A12" i="12" s="1"/>
  <c r="A13" i="12" s="1"/>
  <c r="A14" i="12" s="1"/>
  <c r="A15" i="12" s="1"/>
  <c r="A16" i="12" s="1"/>
  <c r="A17" i="12" s="1"/>
  <c r="A18" i="12" s="1"/>
  <c r="A19" i="12" s="1"/>
  <c r="A20" i="12" s="1"/>
  <c r="A21" i="12" s="1"/>
  <c r="A22" i="12" s="1"/>
  <c r="A23" i="12" s="1"/>
  <c r="A24" i="12" s="1"/>
  <c r="A25" i="12" s="1"/>
  <c r="A26" i="12" s="1"/>
  <c r="A27" i="12" s="1"/>
  <c r="A28" i="12" s="1"/>
  <c r="A29" i="12" s="1"/>
  <c r="A30" i="12" s="1"/>
  <c r="A31" i="12" s="1"/>
  <c r="E15" i="5"/>
  <c r="A12" i="6"/>
  <c r="A13" i="6" s="1"/>
  <c r="G21" i="5"/>
  <c r="F21" i="5"/>
  <c r="E21" i="5"/>
  <c r="D21" i="5"/>
  <c r="A12" i="5"/>
  <c r="A13" i="5" s="1"/>
  <c r="A14" i="5" s="1"/>
  <c r="A15" i="5" s="1"/>
  <c r="A16" i="5" s="1"/>
  <c r="A17" i="5" s="1"/>
  <c r="D15" i="5"/>
  <c r="A12" i="3"/>
  <c r="A13" i="3" s="1"/>
  <c r="A14" i="3" s="1"/>
  <c r="A15" i="3" s="1"/>
  <c r="A16" i="3" s="1"/>
  <c r="A17" i="3" s="1"/>
  <c r="A18" i="3" s="1"/>
  <c r="A19" i="3" s="1"/>
  <c r="A20" i="3" s="1"/>
  <c r="A12" i="2"/>
  <c r="A12" i="1"/>
  <c r="A13" i="1" s="1"/>
  <c r="A14" i="1" s="1"/>
  <c r="A15" i="1" s="1"/>
  <c r="A16" i="1" s="1"/>
  <c r="A18" i="5" l="1"/>
  <c r="A19" i="5" s="1"/>
  <c r="A20" i="5" s="1"/>
  <c r="A21" i="5" s="1"/>
  <c r="A22" i="5" s="1"/>
  <c r="A23" i="5" s="1"/>
  <c r="A17" i="1"/>
  <c r="A18" i="1" s="1"/>
  <c r="A19" i="1" s="1"/>
  <c r="A20" i="1" s="1"/>
  <c r="D19" i="6"/>
  <c r="D17" i="6"/>
  <c r="A21" i="3"/>
  <c r="A22" i="3" s="1"/>
  <c r="A23" i="3" s="1"/>
  <c r="A24" i="3" s="1"/>
  <c r="A25" i="3" s="1"/>
  <c r="A26" i="3" s="1"/>
  <c r="A27" i="3" s="1"/>
  <c r="A28" i="3" s="1"/>
  <c r="A29" i="3" s="1"/>
  <c r="A30" i="3" s="1"/>
  <c r="C15" i="5"/>
  <c r="A13" i="2"/>
  <c r="A14" i="2" s="1"/>
  <c r="A15" i="2" s="1"/>
  <c r="A16" i="2" s="1"/>
  <c r="A17" i="2" s="1"/>
  <c r="A18" i="2" s="1"/>
  <c r="A19" i="2" s="1"/>
  <c r="A20" i="2" s="1"/>
  <c r="E19" i="6"/>
  <c r="E17" i="6"/>
  <c r="A14" i="6"/>
  <c r="A15" i="6" s="1"/>
  <c r="C17" i="6"/>
  <c r="F15" i="5"/>
  <c r="G15" i="5"/>
  <c r="C20" i="3"/>
  <c r="C32" i="22"/>
  <c r="M12" i="18" s="1"/>
  <c r="C30" i="3" l="1"/>
  <c r="C24" i="3"/>
  <c r="C21" i="5"/>
  <c r="A21" i="1"/>
  <c r="A22" i="1" s="1"/>
  <c r="A23" i="1" s="1"/>
  <c r="A24" i="1" s="1"/>
  <c r="A25" i="1" s="1"/>
  <c r="A26" i="1" s="1"/>
  <c r="A27" i="1" s="1"/>
  <c r="A28" i="1" s="1"/>
  <c r="A29" i="1" s="1"/>
  <c r="A30" i="1" s="1"/>
  <c r="C20" i="1"/>
  <c r="A16" i="6"/>
  <c r="A17" i="6" s="1"/>
  <c r="A18" i="6" s="1"/>
  <c r="A19" i="6" s="1"/>
  <c r="A20" i="6" s="1"/>
  <c r="A21" i="6" s="1"/>
  <c r="A22" i="6" s="1"/>
  <c r="A23" i="6" s="1"/>
  <c r="A24" i="6" s="1"/>
  <c r="A25" i="6" s="1"/>
  <c r="C19" i="6"/>
  <c r="C32" i="3"/>
  <c r="A31" i="3"/>
  <c r="A32" i="3" s="1"/>
  <c r="C27" i="5"/>
  <c r="A24" i="5"/>
  <c r="A25" i="5" s="1"/>
  <c r="A21" i="2"/>
  <c r="A22" i="2" s="1"/>
  <c r="A23" i="2" s="1"/>
  <c r="A24" i="2" s="1"/>
  <c r="A25" i="2" s="1"/>
  <c r="A26" i="2" s="1"/>
  <c r="A27" i="2" s="1"/>
  <c r="A28" i="2" s="1"/>
  <c r="A29" i="2" s="1"/>
  <c r="A30" i="2" s="1"/>
  <c r="C30" i="1"/>
  <c r="C20" i="2"/>
  <c r="C24" i="1" l="1"/>
  <c r="C24" i="2"/>
  <c r="C30" i="2"/>
  <c r="C30" i="22"/>
  <c r="K12" i="18" s="1"/>
  <c r="C29" i="22"/>
  <c r="C32" i="2"/>
  <c r="A31" i="2"/>
  <c r="A32" i="2" s="1"/>
  <c r="A26" i="5"/>
  <c r="A27" i="5" s="1"/>
  <c r="C29" i="6"/>
  <c r="A26" i="6"/>
  <c r="A27" i="6" s="1"/>
  <c r="A31" i="1"/>
  <c r="A32" i="1" s="1"/>
  <c r="C32" i="1"/>
  <c r="J12" i="18" l="1"/>
  <c r="A28" i="5"/>
  <c r="A29" i="5" s="1"/>
  <c r="C29" i="5"/>
  <c r="C31" i="22"/>
  <c r="L12" i="18" s="1"/>
  <c r="C31" i="6"/>
  <c r="A28" i="6"/>
  <c r="A29" i="6" s="1"/>
  <c r="I12" i="18" l="1"/>
  <c r="O24" i="18" s="1"/>
  <c r="C36" i="22"/>
  <c r="C14" i="18" s="1"/>
  <c r="A30" i="6"/>
  <c r="A31" i="6" s="1"/>
  <c r="C33" i="6"/>
  <c r="A30" i="5"/>
  <c r="A31" i="5" s="1"/>
  <c r="A32" i="5" s="1"/>
  <c r="A33" i="5" s="1"/>
  <c r="A34" i="5" s="1"/>
  <c r="A35" i="5" s="1"/>
  <c r="C31" i="5"/>
  <c r="N14" i="18" l="1"/>
  <c r="N24" i="18"/>
  <c r="P24" i="18"/>
  <c r="O14" i="18"/>
  <c r="J24" i="18"/>
  <c r="K24" i="18"/>
  <c r="P14" i="18"/>
  <c r="M24" i="18"/>
  <c r="L24" i="18"/>
  <c r="M14" i="18"/>
  <c r="K14" i="18"/>
  <c r="L14" i="18"/>
  <c r="J14" i="18"/>
  <c r="A36" i="5"/>
  <c r="A37" i="5" s="1"/>
  <c r="C39" i="5"/>
  <c r="A32" i="6"/>
  <c r="A33" i="6" s="1"/>
  <c r="C35" i="6"/>
  <c r="I24" i="18" l="1"/>
  <c r="I14" i="18"/>
  <c r="A34" i="6"/>
  <c r="A35" i="6" s="1"/>
  <c r="A36" i="6" s="1"/>
  <c r="A37" i="6" s="1"/>
  <c r="A38" i="6" s="1"/>
  <c r="A39" i="6" s="1"/>
  <c r="A40" i="6" s="1"/>
  <c r="A41" i="6" s="1"/>
  <c r="A38" i="5"/>
  <c r="A39" i="5" s="1"/>
  <c r="C41" i="5"/>
  <c r="C37" i="6" l="1"/>
  <c r="A40" i="5"/>
  <c r="A41" i="5" s="1"/>
  <c r="A42" i="5" s="1"/>
  <c r="A43" i="5" s="1"/>
  <c r="A42" i="6"/>
  <c r="A43" i="6" s="1"/>
  <c r="C45" i="6"/>
  <c r="A44" i="6" l="1"/>
  <c r="A45" i="6" s="1"/>
  <c r="A46" i="6" s="1"/>
  <c r="A47" i="6" s="1"/>
  <c r="C47" i="6"/>
  <c r="C43" i="5"/>
  <c r="C16" i="18" l="1"/>
  <c r="D14" i="18" s="1"/>
  <c r="D15" i="18" l="1"/>
  <c r="C20" i="18" s="1"/>
  <c r="I26" i="18" s="1"/>
  <c r="C19" i="18"/>
  <c r="I16" i="18" s="1"/>
  <c r="O28" i="18" l="1"/>
  <c r="I18" i="3" s="1"/>
  <c r="I20" i="3" s="1"/>
  <c r="I24" i="3" s="1"/>
  <c r="M28" i="18"/>
  <c r="G18" i="3" s="1"/>
  <c r="G20" i="3" s="1"/>
  <c r="G24" i="3" s="1"/>
  <c r="M18" i="18"/>
  <c r="G18" i="1" s="1"/>
  <c r="G20" i="1" s="1"/>
  <c r="G24" i="1" s="1"/>
  <c r="L18" i="18"/>
  <c r="F18" i="1" s="1"/>
  <c r="F20" i="1" s="1"/>
  <c r="F24" i="1" s="1"/>
  <c r="F23" i="5" s="1"/>
  <c r="P28" i="18"/>
  <c r="J18" i="3" s="1"/>
  <c r="J20" i="3" s="1"/>
  <c r="N28" i="18"/>
  <c r="H18" i="3" s="1"/>
  <c r="H20" i="3" s="1"/>
  <c r="H24" i="3" s="1"/>
  <c r="P18" i="18"/>
  <c r="H18" i="1" s="1"/>
  <c r="H20" i="1" s="1"/>
  <c r="H24" i="1" s="1"/>
  <c r="J28" i="18"/>
  <c r="J18" i="18"/>
  <c r="K28" i="18"/>
  <c r="E18" i="3" s="1"/>
  <c r="E20" i="3" s="1"/>
  <c r="E24" i="3" s="1"/>
  <c r="N18" i="18"/>
  <c r="D18" i="2" s="1"/>
  <c r="D20" i="2" s="1"/>
  <c r="D24" i="2" s="1"/>
  <c r="D25" i="6" s="1"/>
  <c r="L28" i="18"/>
  <c r="F18" i="3" s="1"/>
  <c r="F20" i="3" s="1"/>
  <c r="F24" i="3" s="1"/>
  <c r="O18" i="18"/>
  <c r="E18" i="2" s="1"/>
  <c r="E20" i="2" s="1"/>
  <c r="E24" i="2" s="1"/>
  <c r="K18" i="18"/>
  <c r="E18" i="1" s="1"/>
  <c r="E20" i="1" s="1"/>
  <c r="E24" i="1" s="1"/>
  <c r="C21" i="18"/>
  <c r="D16" i="18"/>
  <c r="F25" i="5" l="1"/>
  <c r="F37" i="5" s="1"/>
  <c r="F41" i="5" s="1"/>
  <c r="F26" i="3" s="1"/>
  <c r="H17" i="12" s="1"/>
  <c r="D18" i="3"/>
  <c r="D20" i="3" s="1"/>
  <c r="D24" i="3" s="1"/>
  <c r="I28" i="18"/>
  <c r="F27" i="5"/>
  <c r="F29" i="5" s="1"/>
  <c r="F31" i="5" s="1"/>
  <c r="F33" i="5" s="1"/>
  <c r="F35" i="5" s="1"/>
  <c r="F39" i="5" s="1"/>
  <c r="H23" i="5"/>
  <c r="E23" i="5"/>
  <c r="D27" i="6"/>
  <c r="D31" i="6" s="1"/>
  <c r="D35" i="6" s="1"/>
  <c r="G25" i="5"/>
  <c r="D29" i="6"/>
  <c r="D33" i="6" s="1"/>
  <c r="G23" i="5"/>
  <c r="E25" i="5"/>
  <c r="E25" i="6"/>
  <c r="I18" i="18"/>
  <c r="D18" i="1"/>
  <c r="D20" i="1" s="1"/>
  <c r="D24" i="1" s="1"/>
  <c r="H25" i="5"/>
  <c r="H37" i="5" s="1"/>
  <c r="H41" i="5" s="1"/>
  <c r="J26" i="3" s="1"/>
  <c r="J32" i="3"/>
  <c r="E27" i="6"/>
  <c r="H31" i="12" l="1"/>
  <c r="J28" i="3"/>
  <c r="H27" i="5"/>
  <c r="H29" i="5" s="1"/>
  <c r="H31" i="5" s="1"/>
  <c r="H33" i="5" s="1"/>
  <c r="H35" i="5" s="1"/>
  <c r="H39" i="5" s="1"/>
  <c r="H43" i="5" s="1"/>
  <c r="F28" i="3"/>
  <c r="F30" i="3" s="1"/>
  <c r="F32" i="3" s="1"/>
  <c r="F43" i="5"/>
  <c r="F26" i="1"/>
  <c r="D23" i="5"/>
  <c r="D37" i="6"/>
  <c r="D39" i="6" s="1"/>
  <c r="D43" i="6" s="1"/>
  <c r="D47" i="6" s="1"/>
  <c r="H26" i="3" s="1"/>
  <c r="D25" i="5"/>
  <c r="D37" i="5" s="1"/>
  <c r="D41" i="5" s="1"/>
  <c r="D26" i="3" s="1"/>
  <c r="H11" i="12" s="1"/>
  <c r="E31" i="6"/>
  <c r="E35" i="6" s="1"/>
  <c r="E43" i="6"/>
  <c r="E47" i="6" s="1"/>
  <c r="I26" i="3" s="1"/>
  <c r="E29" i="6"/>
  <c r="E33" i="6" s="1"/>
  <c r="E37" i="6" s="1"/>
  <c r="E39" i="6" s="1"/>
  <c r="E41" i="6" s="1"/>
  <c r="E45" i="6" s="1"/>
  <c r="E26" i="2" s="1"/>
  <c r="G27" i="5"/>
  <c r="G29" i="5" s="1"/>
  <c r="G31" i="5" s="1"/>
  <c r="G33" i="5" s="1"/>
  <c r="G37" i="5" s="1"/>
  <c r="G41" i="5" s="1"/>
  <c r="G26" i="3" s="1"/>
  <c r="E27" i="5"/>
  <c r="E29" i="5" s="1"/>
  <c r="E31" i="5" s="1"/>
  <c r="E33" i="5" s="1"/>
  <c r="E37" i="5" s="1"/>
  <c r="E41" i="5" s="1"/>
  <c r="E26" i="3" s="1"/>
  <c r="H26" i="1" l="1"/>
  <c r="E35" i="5"/>
  <c r="E39" i="5" s="1"/>
  <c r="E26" i="1" s="1"/>
  <c r="H14" i="12"/>
  <c r="E28" i="3"/>
  <c r="E30" i="3" s="1"/>
  <c r="E32" i="3" s="1"/>
  <c r="H20" i="12"/>
  <c r="G28" i="3"/>
  <c r="G30" i="3" s="1"/>
  <c r="G32" i="3" s="1"/>
  <c r="G31" i="12"/>
  <c r="E31" i="12" s="1"/>
  <c r="H28" i="1"/>
  <c r="H30" i="1" s="1"/>
  <c r="H32" i="1" s="1"/>
  <c r="H24" i="12"/>
  <c r="E24" i="12" s="1"/>
  <c r="H28" i="3"/>
  <c r="H30" i="3" s="1"/>
  <c r="H32" i="3" s="1"/>
  <c r="F28" i="1"/>
  <c r="F30" i="1" s="1"/>
  <c r="F32" i="1" s="1"/>
  <c r="G17" i="12"/>
  <c r="E17" i="12" s="1"/>
  <c r="G27" i="12"/>
  <c r="E27" i="12" s="1"/>
  <c r="E28" i="2"/>
  <c r="E30" i="2" s="1"/>
  <c r="E32" i="2" s="1"/>
  <c r="H28" i="12"/>
  <c r="E28" i="12" s="1"/>
  <c r="I28" i="3"/>
  <c r="I30" i="3" s="1"/>
  <c r="I32" i="3" s="1"/>
  <c r="D27" i="5"/>
  <c r="D29" i="5" s="1"/>
  <c r="D31" i="5" s="1"/>
  <c r="D33" i="5" s="1"/>
  <c r="D35" i="5" s="1"/>
  <c r="D39" i="5" s="1"/>
  <c r="G35" i="5"/>
  <c r="G39" i="5" s="1"/>
  <c r="D28" i="3"/>
  <c r="D30" i="3" s="1"/>
  <c r="D32" i="3" s="1"/>
  <c r="D41" i="6"/>
  <c r="D45" i="6" s="1"/>
  <c r="D26" i="2" s="1"/>
  <c r="E43" i="5" l="1"/>
  <c r="G26" i="1"/>
  <c r="G43" i="5"/>
  <c r="H10" i="46"/>
  <c r="K10" i="46" s="1"/>
  <c r="S9" i="44" s="1"/>
  <c r="T9" i="44" s="1"/>
  <c r="H28" i="46"/>
  <c r="K28" i="46" s="1"/>
  <c r="S23" i="44" s="1"/>
  <c r="T23" i="44" s="1"/>
  <c r="H15" i="46"/>
  <c r="K15" i="46" s="1"/>
  <c r="S14" i="44" s="1"/>
  <c r="T14" i="44" s="1"/>
  <c r="J17" i="12"/>
  <c r="H16" i="46"/>
  <c r="K16" i="46" s="1"/>
  <c r="S15" i="44" s="1"/>
  <c r="T15" i="44" s="1"/>
  <c r="H29" i="46"/>
  <c r="K29" i="46" s="1"/>
  <c r="S24" i="44" s="1"/>
  <c r="T24" i="44" s="1"/>
  <c r="H21" i="46"/>
  <c r="K21" i="46" s="1"/>
  <c r="S18" i="44" s="1"/>
  <c r="T18" i="44" s="1"/>
  <c r="H25" i="46"/>
  <c r="K25" i="46" s="1"/>
  <c r="H24" i="46"/>
  <c r="K24" i="46" s="1"/>
  <c r="J28" i="12"/>
  <c r="D43" i="5"/>
  <c r="D26" i="1"/>
  <c r="G14" i="12"/>
  <c r="E14" i="12" s="1"/>
  <c r="E28" i="1"/>
  <c r="E30" i="1" s="1"/>
  <c r="E32" i="1" s="1"/>
  <c r="D28" i="2"/>
  <c r="D30" i="2" s="1"/>
  <c r="D32" i="2" s="1"/>
  <c r="G23" i="12"/>
  <c r="E23" i="12" s="1"/>
  <c r="H27" i="46"/>
  <c r="K27" i="46" s="1"/>
  <c r="H26" i="46"/>
  <c r="K26" i="46" s="1"/>
  <c r="J27" i="12"/>
  <c r="H17" i="46"/>
  <c r="K17" i="46" s="1"/>
  <c r="J24" i="12"/>
  <c r="H18" i="46"/>
  <c r="K18" i="46" s="1"/>
  <c r="H34" i="46"/>
  <c r="K34" i="46" s="1"/>
  <c r="H35" i="46"/>
  <c r="K35" i="46" s="1"/>
  <c r="S30" i="44" s="1"/>
  <c r="T30" i="44" s="1"/>
  <c r="J31" i="12"/>
  <c r="H13" i="46" l="1"/>
  <c r="K13" i="46" s="1"/>
  <c r="J14" i="12"/>
  <c r="H14" i="46"/>
  <c r="K14" i="46" s="1"/>
  <c r="S13" i="44" s="1"/>
  <c r="T13" i="44" s="1"/>
  <c r="S21" i="44"/>
  <c r="K30" i="46"/>
  <c r="V9" i="44"/>
  <c r="W9" i="44"/>
  <c r="S22" i="44"/>
  <c r="T22" i="44" s="1"/>
  <c r="W24" i="44"/>
  <c r="V24" i="44"/>
  <c r="V23" i="44"/>
  <c r="W23" i="44"/>
  <c r="V15" i="44"/>
  <c r="W15" i="44"/>
  <c r="V30" i="44"/>
  <c r="W30" i="44"/>
  <c r="H20" i="46"/>
  <c r="K20" i="46" s="1"/>
  <c r="S17" i="44" s="1"/>
  <c r="T17" i="44" s="1"/>
  <c r="J23" i="12"/>
  <c r="H19" i="46"/>
  <c r="K19" i="46" s="1"/>
  <c r="S16" i="44" s="1"/>
  <c r="T16" i="44" s="1"/>
  <c r="G11" i="12"/>
  <c r="E11" i="12" s="1"/>
  <c r="D28" i="1"/>
  <c r="D30" i="1" s="1"/>
  <c r="D32" i="1" s="1"/>
  <c r="S29" i="44"/>
  <c r="K36" i="46"/>
  <c r="W18" i="44"/>
  <c r="V18" i="44"/>
  <c r="W14" i="44"/>
  <c r="V14" i="44"/>
  <c r="G20" i="12"/>
  <c r="E20" i="12" s="1"/>
  <c r="G28" i="1"/>
  <c r="G30" i="1" s="1"/>
  <c r="G32" i="1" s="1"/>
  <c r="W17" i="44" l="1"/>
  <c r="V17" i="44"/>
  <c r="W16" i="44"/>
  <c r="V16" i="44"/>
  <c r="W22" i="44"/>
  <c r="V22" i="44"/>
  <c r="T21" i="44"/>
  <c r="S25" i="44"/>
  <c r="S31" i="44"/>
  <c r="T29" i="44"/>
  <c r="W13" i="44"/>
  <c r="V13" i="44"/>
  <c r="H32" i="46"/>
  <c r="K32" i="46" s="1"/>
  <c r="S27" i="44" s="1"/>
  <c r="T27" i="44" s="1"/>
  <c r="J20" i="12"/>
  <c r="G42" i="45"/>
  <c r="H9" i="46"/>
  <c r="K9" i="46" s="1"/>
  <c r="J11" i="12"/>
  <c r="S12" i="44"/>
  <c r="K22" i="46"/>
  <c r="W29" i="44" l="1"/>
  <c r="V29" i="44"/>
  <c r="V31" i="44" s="1"/>
  <c r="T31" i="44"/>
  <c r="W31" i="44" s="1"/>
  <c r="G49" i="45"/>
  <c r="G50" i="45" s="1"/>
  <c r="G64" i="45" s="1"/>
  <c r="P27" i="45"/>
  <c r="Q27" i="45" s="1"/>
  <c r="P10" i="45"/>
  <c r="Q10" i="45" s="1"/>
  <c r="P19" i="45"/>
  <c r="Q19" i="45" s="1"/>
  <c r="P15" i="45"/>
  <c r="Q15" i="45" s="1"/>
  <c r="P17" i="45"/>
  <c r="Q17" i="45" s="1"/>
  <c r="P18" i="45"/>
  <c r="Q18" i="45" s="1"/>
  <c r="P8" i="45"/>
  <c r="P13" i="45"/>
  <c r="Q13" i="45" s="1"/>
  <c r="P9" i="45"/>
  <c r="Q9" i="45" s="1"/>
  <c r="P23" i="45"/>
  <c r="P14" i="45"/>
  <c r="Q14" i="45" s="1"/>
  <c r="P16" i="45"/>
  <c r="Q16" i="45" s="1"/>
  <c r="P12" i="45"/>
  <c r="Q12" i="45" s="1"/>
  <c r="P11" i="45"/>
  <c r="Q11" i="45" s="1"/>
  <c r="P29" i="45"/>
  <c r="Q29" i="45" s="1"/>
  <c r="G43" i="45"/>
  <c r="G63" i="45" s="1"/>
  <c r="W21" i="44"/>
  <c r="V21" i="44"/>
  <c r="V25" i="44" s="1"/>
  <c r="T25" i="44"/>
  <c r="W25" i="44" s="1"/>
  <c r="T12" i="44"/>
  <c r="S19" i="44"/>
  <c r="W27" i="44"/>
  <c r="V27" i="44"/>
  <c r="S8" i="44"/>
  <c r="K11" i="46"/>
  <c r="K42" i="46" s="1"/>
  <c r="L42" i="46" s="1"/>
  <c r="S11" i="45" l="1"/>
  <c r="R11" i="45"/>
  <c r="R10" i="45"/>
  <c r="S10" i="45"/>
  <c r="R29" i="45"/>
  <c r="S29" i="45"/>
  <c r="S14" i="45"/>
  <c r="R14" i="45"/>
  <c r="P21" i="45"/>
  <c r="P25" i="45" s="1"/>
  <c r="Q8" i="45"/>
  <c r="S19" i="45"/>
  <c r="R19" i="45"/>
  <c r="S12" i="45"/>
  <c r="R12" i="45"/>
  <c r="S9" i="45"/>
  <c r="R9" i="45"/>
  <c r="S17" i="45"/>
  <c r="R17" i="45"/>
  <c r="R27" i="45"/>
  <c r="S27" i="45"/>
  <c r="S18" i="45"/>
  <c r="R18" i="45"/>
  <c r="T8" i="44"/>
  <c r="S10" i="44"/>
  <c r="S37" i="44" s="1"/>
  <c r="V12" i="44"/>
  <c r="V19" i="44" s="1"/>
  <c r="W12" i="44"/>
  <c r="T19" i="44"/>
  <c r="R16" i="45"/>
  <c r="S16" i="45"/>
  <c r="S13" i="45"/>
  <c r="R13" i="45"/>
  <c r="S15" i="45"/>
  <c r="R15" i="45"/>
  <c r="W19" i="44" l="1"/>
  <c r="W8" i="44"/>
  <c r="V8" i="44"/>
  <c r="V10" i="44" s="1"/>
  <c r="V37" i="44" s="1"/>
  <c r="T10" i="44"/>
  <c r="W10" i="44" s="1"/>
  <c r="R8" i="45"/>
  <c r="R21" i="45" s="1"/>
  <c r="S8" i="45"/>
  <c r="Q21" i="45"/>
  <c r="R23" i="45" l="1"/>
  <c r="R25" i="45"/>
  <c r="Q23" i="45"/>
  <c r="S23" i="45" s="1"/>
  <c r="S21" i="45"/>
  <c r="Q25" i="45"/>
  <c r="T37" i="44"/>
  <c r="W37" i="44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aul Schmidt</author>
  </authors>
  <commentList>
    <comment ref="AD147" authorId="0" shapeId="0" xr:uid="{00000000-0006-0000-0E00-000001000000}">
      <text>
        <r>
          <rPr>
            <b/>
            <sz val="9"/>
            <color indexed="81"/>
            <rFont val="Tahoma"/>
            <family val="2"/>
          </rPr>
          <t xml:space="preserve">Puget Sound Energy: </t>
        </r>
        <r>
          <rPr>
            <sz val="9"/>
            <color indexed="81"/>
            <rFont val="Tahoma"/>
            <family val="2"/>
          </rPr>
          <t xml:space="preserve">Adjusted to remove interest adjustment above to prevent double counting the adjustment.
</t>
        </r>
      </text>
    </comment>
    <comment ref="AE147" authorId="0" shapeId="0" xr:uid="{00000000-0006-0000-0E00-000002000000}">
      <text>
        <r>
          <rPr>
            <b/>
            <sz val="9"/>
            <color indexed="81"/>
            <rFont val="Tahoma"/>
            <family val="2"/>
          </rPr>
          <t xml:space="preserve">Puget Sound Energy: </t>
        </r>
        <r>
          <rPr>
            <sz val="9"/>
            <color indexed="81"/>
            <rFont val="Tahoma"/>
            <family val="2"/>
          </rPr>
          <t xml:space="preserve">Adjusted to remove interest adjustment above to prevent double counting the adjustment.
</t>
        </r>
      </text>
    </comment>
    <comment ref="AF147" authorId="0" shapeId="0" xr:uid="{00000000-0006-0000-0E00-000003000000}">
      <text>
        <r>
          <rPr>
            <b/>
            <sz val="9"/>
            <color indexed="81"/>
            <rFont val="Tahoma"/>
            <family val="2"/>
          </rPr>
          <t xml:space="preserve">Puget Sound Energy: </t>
        </r>
        <r>
          <rPr>
            <sz val="9"/>
            <color indexed="81"/>
            <rFont val="Tahoma"/>
            <family val="2"/>
          </rPr>
          <t xml:space="preserve">Adjusted to remove interest adjustment above to prevent double counting the adjustment.
</t>
        </r>
      </text>
    </comment>
    <comment ref="AG147" authorId="0" shapeId="0" xr:uid="{00000000-0006-0000-0E00-000004000000}">
      <text>
        <r>
          <rPr>
            <b/>
            <sz val="9"/>
            <color indexed="81"/>
            <rFont val="Tahoma"/>
            <family val="2"/>
          </rPr>
          <t xml:space="preserve">Puget Sound Energy: </t>
        </r>
        <r>
          <rPr>
            <sz val="9"/>
            <color indexed="81"/>
            <rFont val="Tahoma"/>
            <family val="2"/>
          </rPr>
          <t xml:space="preserve">Adjusted to remove interest adjustment above to prevent double counting the adjustment.
</t>
        </r>
      </text>
    </comment>
    <comment ref="AH147" authorId="0" shapeId="0" xr:uid="{00000000-0006-0000-0E00-000005000000}">
      <text>
        <r>
          <rPr>
            <b/>
            <sz val="9"/>
            <color indexed="81"/>
            <rFont val="Tahoma"/>
            <family val="2"/>
          </rPr>
          <t xml:space="preserve">Puget Sound Energy: </t>
        </r>
        <r>
          <rPr>
            <sz val="9"/>
            <color indexed="81"/>
            <rFont val="Tahoma"/>
            <family val="2"/>
          </rPr>
          <t xml:space="preserve">Adjusted to remove interest adjustment above to prevent double counting the adjustment.
</t>
        </r>
      </text>
    </comment>
    <comment ref="AD158" authorId="0" shapeId="0" xr:uid="{00000000-0006-0000-0E00-000006000000}">
      <text>
        <r>
          <rPr>
            <b/>
            <sz val="9"/>
            <color indexed="81"/>
            <rFont val="Tahoma"/>
            <family val="2"/>
          </rPr>
          <t xml:space="preserve">Puget Sound Energy: </t>
        </r>
        <r>
          <rPr>
            <sz val="9"/>
            <color indexed="81"/>
            <rFont val="Tahoma"/>
            <family val="2"/>
          </rPr>
          <t xml:space="preserve">Adjusted to remove interest adjustment above to prevent double counting the adjustment.
</t>
        </r>
      </text>
    </comment>
    <comment ref="AE158" authorId="0" shapeId="0" xr:uid="{00000000-0006-0000-0E00-000007000000}">
      <text>
        <r>
          <rPr>
            <b/>
            <sz val="9"/>
            <color indexed="81"/>
            <rFont val="Tahoma"/>
            <family val="2"/>
          </rPr>
          <t xml:space="preserve">Puget Sound Energy: </t>
        </r>
        <r>
          <rPr>
            <sz val="9"/>
            <color indexed="81"/>
            <rFont val="Tahoma"/>
            <family val="2"/>
          </rPr>
          <t xml:space="preserve">Adjusted to remove interest adjustment above to prevent double counting the adjustment.
</t>
        </r>
      </text>
    </comment>
    <comment ref="AF158" authorId="0" shapeId="0" xr:uid="{00000000-0006-0000-0E00-000008000000}">
      <text>
        <r>
          <rPr>
            <b/>
            <sz val="9"/>
            <color indexed="81"/>
            <rFont val="Tahoma"/>
            <family val="2"/>
          </rPr>
          <t xml:space="preserve">Puget Sound Energy: </t>
        </r>
        <r>
          <rPr>
            <sz val="9"/>
            <color indexed="81"/>
            <rFont val="Tahoma"/>
            <family val="2"/>
          </rPr>
          <t xml:space="preserve">Adjusted to remove interest adjustment above to prevent double counting the adjustment.
</t>
        </r>
      </text>
    </comment>
    <comment ref="AG158" authorId="0" shapeId="0" xr:uid="{00000000-0006-0000-0E00-000009000000}">
      <text>
        <r>
          <rPr>
            <b/>
            <sz val="9"/>
            <color indexed="81"/>
            <rFont val="Tahoma"/>
            <family val="2"/>
          </rPr>
          <t xml:space="preserve">Puget Sound Energy: </t>
        </r>
        <r>
          <rPr>
            <sz val="9"/>
            <color indexed="81"/>
            <rFont val="Tahoma"/>
            <family val="2"/>
          </rPr>
          <t xml:space="preserve">Adjusted to remove interest adjustment above to prevent double counting the adjustment.
</t>
        </r>
      </text>
    </comment>
    <comment ref="AH158" authorId="0" shapeId="0" xr:uid="{00000000-0006-0000-0E00-00000A000000}">
      <text>
        <r>
          <rPr>
            <b/>
            <sz val="9"/>
            <color indexed="81"/>
            <rFont val="Tahoma"/>
            <family val="2"/>
          </rPr>
          <t xml:space="preserve">Puget Sound Energy: </t>
        </r>
        <r>
          <rPr>
            <sz val="9"/>
            <color indexed="81"/>
            <rFont val="Tahoma"/>
            <family val="2"/>
          </rPr>
          <t xml:space="preserve">Adjusted to remove interest adjustment above to prevent double counting the adjustment.
</t>
        </r>
      </text>
    </comment>
    <comment ref="AD192" authorId="0" shapeId="0" xr:uid="{00000000-0006-0000-0E00-00000B000000}">
      <text>
        <r>
          <rPr>
            <b/>
            <sz val="9"/>
            <color indexed="81"/>
            <rFont val="Tahoma"/>
            <family val="2"/>
          </rPr>
          <t xml:space="preserve">Puget Sound Energy: </t>
        </r>
        <r>
          <rPr>
            <sz val="9"/>
            <color indexed="81"/>
            <rFont val="Tahoma"/>
            <family val="2"/>
          </rPr>
          <t xml:space="preserve">Adjusted to remove interest adjustment above to prevent double counting the adjustment.
</t>
        </r>
      </text>
    </comment>
    <comment ref="AE192" authorId="0" shapeId="0" xr:uid="{00000000-0006-0000-0E00-00000C000000}">
      <text>
        <r>
          <rPr>
            <b/>
            <sz val="9"/>
            <color indexed="81"/>
            <rFont val="Tahoma"/>
            <family val="2"/>
          </rPr>
          <t xml:space="preserve">Puget Sound Energy: </t>
        </r>
        <r>
          <rPr>
            <sz val="9"/>
            <color indexed="81"/>
            <rFont val="Tahoma"/>
            <family val="2"/>
          </rPr>
          <t xml:space="preserve">Adjusted to remove interest adjustment above to prevent double counting the adjustment.
</t>
        </r>
      </text>
    </comment>
    <comment ref="AF192" authorId="0" shapeId="0" xr:uid="{00000000-0006-0000-0E00-00000D000000}">
      <text>
        <r>
          <rPr>
            <b/>
            <sz val="9"/>
            <color indexed="81"/>
            <rFont val="Tahoma"/>
            <family val="2"/>
          </rPr>
          <t xml:space="preserve">Puget Sound Energy: </t>
        </r>
        <r>
          <rPr>
            <sz val="9"/>
            <color indexed="81"/>
            <rFont val="Tahoma"/>
            <family val="2"/>
          </rPr>
          <t xml:space="preserve">Adjusted to remove interest adjustment above to prevent double counting the adjustment.
</t>
        </r>
      </text>
    </comment>
    <comment ref="AG192" authorId="0" shapeId="0" xr:uid="{00000000-0006-0000-0E00-00000E000000}">
      <text>
        <r>
          <rPr>
            <b/>
            <sz val="9"/>
            <color indexed="81"/>
            <rFont val="Tahoma"/>
            <family val="2"/>
          </rPr>
          <t xml:space="preserve">Puget Sound Energy: </t>
        </r>
        <r>
          <rPr>
            <sz val="9"/>
            <color indexed="81"/>
            <rFont val="Tahoma"/>
            <family val="2"/>
          </rPr>
          <t xml:space="preserve">Adjusted to remove interest adjustment above to prevent double counting the adjustment.
</t>
        </r>
      </text>
    </comment>
    <comment ref="AH192" authorId="0" shapeId="0" xr:uid="{00000000-0006-0000-0E00-00000F000000}">
      <text>
        <r>
          <rPr>
            <b/>
            <sz val="9"/>
            <color indexed="81"/>
            <rFont val="Tahoma"/>
            <family val="2"/>
          </rPr>
          <t xml:space="preserve">Puget Sound Energy: </t>
        </r>
        <r>
          <rPr>
            <sz val="9"/>
            <color indexed="81"/>
            <rFont val="Tahoma"/>
            <family val="2"/>
          </rPr>
          <t xml:space="preserve">Adjusted to remove interest adjustment above to prevent double counting the adjustment.
</t>
        </r>
      </text>
    </comment>
    <comment ref="AD203" authorId="0" shapeId="0" xr:uid="{00000000-0006-0000-0E00-000010000000}">
      <text>
        <r>
          <rPr>
            <b/>
            <sz val="9"/>
            <color indexed="81"/>
            <rFont val="Tahoma"/>
            <family val="2"/>
          </rPr>
          <t xml:space="preserve">Puget Sound Energy: </t>
        </r>
        <r>
          <rPr>
            <sz val="9"/>
            <color indexed="81"/>
            <rFont val="Tahoma"/>
            <family val="2"/>
          </rPr>
          <t xml:space="preserve">Adjusted to remove interest adjustment above to prevent double counting the adjustment.
</t>
        </r>
      </text>
    </comment>
    <comment ref="AE203" authorId="0" shapeId="0" xr:uid="{00000000-0006-0000-0E00-000011000000}">
      <text>
        <r>
          <rPr>
            <b/>
            <sz val="9"/>
            <color indexed="81"/>
            <rFont val="Tahoma"/>
            <family val="2"/>
          </rPr>
          <t xml:space="preserve">Puget Sound Energy: </t>
        </r>
        <r>
          <rPr>
            <sz val="9"/>
            <color indexed="81"/>
            <rFont val="Tahoma"/>
            <family val="2"/>
          </rPr>
          <t xml:space="preserve">Adjusted to remove interest adjustment above to prevent double counting the adjustment.
</t>
        </r>
      </text>
    </comment>
    <comment ref="AF203" authorId="0" shapeId="0" xr:uid="{00000000-0006-0000-0E00-000012000000}">
      <text>
        <r>
          <rPr>
            <b/>
            <sz val="9"/>
            <color indexed="81"/>
            <rFont val="Tahoma"/>
            <family val="2"/>
          </rPr>
          <t xml:space="preserve">Puget Sound Energy: </t>
        </r>
        <r>
          <rPr>
            <sz val="9"/>
            <color indexed="81"/>
            <rFont val="Tahoma"/>
            <family val="2"/>
          </rPr>
          <t xml:space="preserve">Adjusted to remove interest adjustment above to prevent double counting the adjustment.
</t>
        </r>
      </text>
    </comment>
    <comment ref="AG203" authorId="0" shapeId="0" xr:uid="{00000000-0006-0000-0E00-000013000000}">
      <text>
        <r>
          <rPr>
            <b/>
            <sz val="9"/>
            <color indexed="81"/>
            <rFont val="Tahoma"/>
            <family val="2"/>
          </rPr>
          <t xml:space="preserve">Puget Sound Energy: </t>
        </r>
        <r>
          <rPr>
            <sz val="9"/>
            <color indexed="81"/>
            <rFont val="Tahoma"/>
            <family val="2"/>
          </rPr>
          <t xml:space="preserve">Adjusted to remove interest adjustment above to prevent double counting the adjustment.
</t>
        </r>
      </text>
    </comment>
    <comment ref="AH203" authorId="0" shapeId="0" xr:uid="{00000000-0006-0000-0E00-000014000000}">
      <text>
        <r>
          <rPr>
            <b/>
            <sz val="9"/>
            <color indexed="81"/>
            <rFont val="Tahoma"/>
            <family val="2"/>
          </rPr>
          <t xml:space="preserve">Puget Sound Energy: </t>
        </r>
        <r>
          <rPr>
            <sz val="9"/>
            <color indexed="81"/>
            <rFont val="Tahoma"/>
            <family val="2"/>
          </rPr>
          <t xml:space="preserve">Adjusted to remove interest adjustment above to prevent double counting the adjustment.
</t>
        </r>
      </text>
    </comment>
  </commentList>
</comments>
</file>

<file path=xl/sharedStrings.xml><?xml version="1.0" encoding="utf-8"?>
<sst xmlns="http://schemas.openxmlformats.org/spreadsheetml/2006/main" count="1644" uniqueCount="485">
  <si>
    <t>Puget Sound Energy</t>
  </si>
  <si>
    <t>Electric Decoupling Mechanism</t>
  </si>
  <si>
    <t>Line</t>
  </si>
  <si>
    <t>Schedule</t>
  </si>
  <si>
    <t>Schedules</t>
  </si>
  <si>
    <t>No.</t>
  </si>
  <si>
    <t>Source</t>
  </si>
  <si>
    <t>8 &amp; 24</t>
  </si>
  <si>
    <t>7A, 11, 25, 29, 35 &amp; 43</t>
  </si>
  <si>
    <t>(a)</t>
  </si>
  <si>
    <t>(b)</t>
  </si>
  <si>
    <t>(c)</t>
  </si>
  <si>
    <t>(d)</t>
  </si>
  <si>
    <t>(e)</t>
  </si>
  <si>
    <t>(f)</t>
  </si>
  <si>
    <t>Work Paper</t>
  </si>
  <si>
    <t>Total Balance to Amortize</t>
  </si>
  <si>
    <t>Forecasted Rate Year Base Sales (kWh)</t>
  </si>
  <si>
    <t>Rate Year Amortization Rate ($/kWh)</t>
  </si>
  <si>
    <t>Post-Rate Test Amortization Rate ($/kWh)</t>
  </si>
  <si>
    <t>Post-Rate Test Deferred Balance to Recover/(Refund)</t>
  </si>
  <si>
    <t>Calculation</t>
  </si>
  <si>
    <t xml:space="preserve">Post-Rate Test Total Balance for Amortization </t>
  </si>
  <si>
    <t>Post-Rate Test Deferred Balance not Amortized</t>
  </si>
  <si>
    <t>12 &amp; 26</t>
  </si>
  <si>
    <t>10 &amp; 31</t>
  </si>
  <si>
    <t>Forecasted Rate Year Base Sales (KW)</t>
  </si>
  <si>
    <t>Rate Year Amortization Rate ($/KW)</t>
  </si>
  <si>
    <t>Post-Rate Test Amortization Rate ($/KW)</t>
  </si>
  <si>
    <t>Average Rate ($/kWh)</t>
  </si>
  <si>
    <t>Current Schedule 142 Delivery Margin Amortization Rate ($/kWh)</t>
  </si>
  <si>
    <t>Tariff</t>
  </si>
  <si>
    <t>Current Schedule 142 Fixed Power Cost Amortization Rate ($/kWh)</t>
  </si>
  <si>
    <t>Total Current Schedule 142 Rate ($/kWh)</t>
  </si>
  <si>
    <t>Proposed Schedule 142 Delivery Margin Amortization Rate ($/kWh)</t>
  </si>
  <si>
    <t>Proposed Schedule 142 Fixed Power Cost Amortization Rate ($/kWh)</t>
  </si>
  <si>
    <t>Total Proposed Schedule 142 Rate ($/kWh)</t>
  </si>
  <si>
    <t>Incremental Change in Volumetric Delivery Revenue per Unit ($/kWh)</t>
  </si>
  <si>
    <t>% Change to Revenues</t>
  </si>
  <si>
    <t>% above Rate Test Maximum</t>
  </si>
  <si>
    <t>Adjust Schedule 142 Delivery Margin Amortization Rate ($/kWh)</t>
  </si>
  <si>
    <t>Adjust Schedule 142 Fixed Power Cost Amortization Rate ($/kWh)</t>
  </si>
  <si>
    <t>Post-Rate Test Schedule 142 Delivery Margin Amortization Rate ($/kWh)</t>
  </si>
  <si>
    <t>Post-Rate Test Schedule 142 Fixed Power Cost Amortization Rate ($/kWh)</t>
  </si>
  <si>
    <t>Post-Rate Test Total Schedule 142 Amortization Rate ($/kWh)</t>
  </si>
  <si>
    <t>Average Rate ($/KW)</t>
  </si>
  <si>
    <t>Plus: Current Schedule 142 Delivery Margin Amortization Rate ($/KW)</t>
  </si>
  <si>
    <t>Plus: Current Schedule 142 Fixed Power Cost Amortization Rate ($/kWh)</t>
  </si>
  <si>
    <t>Proposed Schedule 142 Delivery Margin Amortization Rate ($/KW)</t>
  </si>
  <si>
    <t>Proposed Schedule 142 Fixed Power Cost Amortization Rate ($/KW)</t>
  </si>
  <si>
    <t>Incremental Change to Delivery Margin Amortization Rate ($/KW)</t>
  </si>
  <si>
    <t>Incremental Change to Fixed Power Cost Amortization Rate ($/kWh)</t>
  </si>
  <si>
    <t>% Change to Delivery Revenues</t>
  </si>
  <si>
    <t>% Change to Fixed Power Cost Revenues</t>
  </si>
  <si>
    <t>% Total Change to Revenues</t>
  </si>
  <si>
    <t>Adjust Schedule 142 Delivery Margin Amortization Rate ($/KW)</t>
  </si>
  <si>
    <t>Post-Rate Test Schedule 142 Delivery Margin Amortization Rate ($/KW)</t>
  </si>
  <si>
    <t>Post-Rate Test Schedule 142 Fixed Power Cost Amortization Rate ($/KW)</t>
  </si>
  <si>
    <t>Line No.</t>
  </si>
  <si>
    <t>Estimated Annual Proforma Base Revenue</t>
  </si>
  <si>
    <t>Schedule 95
PCORC</t>
  </si>
  <si>
    <t>Schedule 95A
Federal Incentive Credit</t>
  </si>
  <si>
    <t>Schedule 120
Conservation</t>
  </si>
  <si>
    <t>Schedule 129
Low Income</t>
  </si>
  <si>
    <t>Schedule 132
Merger Credit</t>
  </si>
  <si>
    <t>Schedule 140
Property Tax</t>
  </si>
  <si>
    <t>Schedule 194
BPA Res &amp; Farm Credit</t>
  </si>
  <si>
    <t>(g)</t>
  </si>
  <si>
    <t>(h)</t>
  </si>
  <si>
    <t>(i)</t>
  </si>
  <si>
    <t>(j)</t>
  </si>
  <si>
    <t>7A (Note 1)</t>
  </si>
  <si>
    <t>Residential</t>
  </si>
  <si>
    <t>26 &amp; 26P</t>
  </si>
  <si>
    <t>Total Secondary Voltage</t>
  </si>
  <si>
    <t>Total Primary Voltage</t>
  </si>
  <si>
    <t>Total High Voltage</t>
  </si>
  <si>
    <t>50-59</t>
  </si>
  <si>
    <t>449-459</t>
  </si>
  <si>
    <t>Total</t>
  </si>
  <si>
    <t>Check</t>
  </si>
  <si>
    <t>Actual Customers</t>
  </si>
  <si>
    <t xml:space="preserve">  Schedule 7</t>
  </si>
  <si>
    <t xml:space="preserve">  Schedules 8 &amp; 24</t>
  </si>
  <si>
    <t xml:space="preserve">Total Earnings Sharing </t>
  </si>
  <si>
    <t xml:space="preserve">Delivery Margin Revenue </t>
  </si>
  <si>
    <t>Delivery Margin Earnings Sharing Allocation:</t>
  </si>
  <si>
    <t>Allocation Factors</t>
  </si>
  <si>
    <t>% of (3c)</t>
  </si>
  <si>
    <t>Allocation of Earnings Sharing</t>
  </si>
  <si>
    <t>(7c) x (5)</t>
  </si>
  <si>
    <t>Total Proposed</t>
  </si>
  <si>
    <t>Schedule 142 Rate</t>
  </si>
  <si>
    <t>Schedule 142</t>
  </si>
  <si>
    <t>Delivery Margin</t>
  </si>
  <si>
    <t>Fixed Power Cost</t>
  </si>
  <si>
    <t>Units</t>
  </si>
  <si>
    <t>Adjusting Rates</t>
  </si>
  <si>
    <t>Amortization</t>
  </si>
  <si>
    <t>Schedules 7</t>
  </si>
  <si>
    <t>Energy Charge</t>
  </si>
  <si>
    <t>$/kWh</t>
  </si>
  <si>
    <t>Schedules 8 &amp; 24</t>
  </si>
  <si>
    <t>Schedules 7A, 11, 25, 29, 35 &amp; 43</t>
  </si>
  <si>
    <t>Schedule 12 &amp; 26</t>
  </si>
  <si>
    <t>Demand Charge</t>
  </si>
  <si>
    <t xml:space="preserve">$/KW </t>
  </si>
  <si>
    <t>$kWh</t>
  </si>
  <si>
    <t>Schedule 10 &amp; 31</t>
  </si>
  <si>
    <t>$/KW</t>
  </si>
  <si>
    <t>Sch 142</t>
  </si>
  <si>
    <t>kWh</t>
  </si>
  <si>
    <t>Total Residential</t>
  </si>
  <si>
    <t>KW</t>
  </si>
  <si>
    <t>Lighting</t>
  </si>
  <si>
    <t>Customer Bill</t>
  </si>
  <si>
    <t>Month</t>
  </si>
  <si>
    <t>$ Difference</t>
  </si>
  <si>
    <t>% Difference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Annual Total</t>
  </si>
  <si>
    <t>Monthly Average</t>
  </si>
  <si>
    <t>Customer Monthly Charge:</t>
  </si>
  <si>
    <t>per Month</t>
  </si>
  <si>
    <t>Schedule 141 - ERF Rider - 1 Phase Basic Charge</t>
  </si>
  <si>
    <t>Subtotal Base Monthly Charge</t>
  </si>
  <si>
    <t>Energy Charge:</t>
  </si>
  <si>
    <t>Schedule 7 first 600 kWh</t>
  </si>
  <si>
    <t>$ / kWh</t>
  </si>
  <si>
    <t>Schedule 129 - Low Income</t>
  </si>
  <si>
    <t>Schedule 140 - Property Tax Rider</t>
  </si>
  <si>
    <t>Schedule 141 - ERF Rider - First 600 kWh</t>
  </si>
  <si>
    <t>Schedule 142 - Decoupling Rider</t>
  </si>
  <si>
    <t>Subtotal Base First 600 kWh Charge</t>
  </si>
  <si>
    <t>Schedule 7 over 600 kWh</t>
  </si>
  <si>
    <t>Schedule 141 - ERF Rider - Over 600 kWh</t>
  </si>
  <si>
    <t>Subtotal Base Over 600 kWh Charge</t>
  </si>
  <si>
    <t>Schedule 95 - Power Cost Adjustment Clause</t>
  </si>
  <si>
    <t>Schedule 95A - Wind Power Production Credit</t>
  </si>
  <si>
    <t>Schedule 120 - Conservation Rider</t>
  </si>
  <si>
    <t>Schedule 132 - Merger Credit</t>
  </si>
  <si>
    <t>Schedule 133 - Regulatory Asset Tracker</t>
  </si>
  <si>
    <t>Schedule 137 - Renewable Energy Credit</t>
  </si>
  <si>
    <t>Schedule 194 - BPA Exchange Credit</t>
  </si>
  <si>
    <t>Conversion Factor</t>
  </si>
  <si>
    <t>Development of Margin Revenue</t>
  </si>
  <si>
    <t xml:space="preserve">  Schedule 12 &amp; 26</t>
  </si>
  <si>
    <t xml:space="preserve">  Schedule 10 &amp; 31</t>
  </si>
  <si>
    <t>Allowed Delivery Revenue Per Customer</t>
  </si>
  <si>
    <t>Total Allowed Delivery Revenue</t>
  </si>
  <si>
    <t>Delivery Revenue Per Unit ($/kWh)</t>
  </si>
  <si>
    <t>Description</t>
  </si>
  <si>
    <t>46 &amp; 49</t>
  </si>
  <si>
    <t>Development of Delivery Margin Amortization Rate</t>
  </si>
  <si>
    <t>Development of Fixed Power Cost Amortization Rate</t>
  </si>
  <si>
    <t>Annual Rate Change Test (Limit 3%)</t>
  </si>
  <si>
    <t>Forecast Delivered Sales Volumes and Customer Counts</t>
  </si>
  <si>
    <t>Projected Delivered Sales Volume by Month (kWh)</t>
  </si>
  <si>
    <t>Rate Schedule</t>
  </si>
  <si>
    <t>7A</t>
  </si>
  <si>
    <t>11 &amp; 25</t>
  </si>
  <si>
    <t>Projected Demand by Month (KW)</t>
  </si>
  <si>
    <t xml:space="preserve">Projected Customers by Month </t>
  </si>
  <si>
    <t>Average</t>
  </si>
  <si>
    <t>Schedules 46 &amp; 49</t>
  </si>
  <si>
    <t>Schedules 7A,11,25,29,35&amp;43</t>
  </si>
  <si>
    <t>Projected</t>
  </si>
  <si>
    <t>Deferral Amortization Rate ($/kWh)</t>
  </si>
  <si>
    <t>Deferral Amortization</t>
  </si>
  <si>
    <t>Remove Rev Sensitive Items (Conversion Factor)</t>
  </si>
  <si>
    <t>Deferral Amortization Net of Rev Sensitive Items</t>
  </si>
  <si>
    <t xml:space="preserve">KW </t>
  </si>
  <si>
    <t>Deferral Amortization Rate ($/KW)</t>
  </si>
  <si>
    <t xml:space="preserve">Schedule 7 Decoupling Refund/Surcharge Amortization </t>
  </si>
  <si>
    <t xml:space="preserve">Schedules 8 &amp; 24 Decoupling Refund/Surcharge Amortization </t>
  </si>
  <si>
    <t>Schedules 7A, 11, 25, 29, 35 &amp; 43 Decoupling Refund/Surcharge Amortization</t>
  </si>
  <si>
    <t xml:space="preserve">Schedule 40 Decoupling Refund/Surcharge Amortization </t>
  </si>
  <si>
    <t xml:space="preserve">Schedules 12 &amp; 26 Decoupling Refund/Surcharge Amortization </t>
  </si>
  <si>
    <t>Schedules 10 &amp; 31 Decoupling Refund/Surcharge Amortization</t>
  </si>
  <si>
    <t xml:space="preserve">Schedules 46 &amp; 49 Decoupling Refund/Surcharge Amortization </t>
  </si>
  <si>
    <t>PUGET SOUND ENERGY-ELECTRIC</t>
  </si>
  <si>
    <t>LINE</t>
  </si>
  <si>
    <t>NO.</t>
  </si>
  <si>
    <t>DESCRIPTION</t>
  </si>
  <si>
    <t>RATE</t>
  </si>
  <si>
    <t>BAD DEBTS</t>
  </si>
  <si>
    <t>ANNUAL FILING FEE</t>
  </si>
  <si>
    <t>SUM OF TAXES OTHER</t>
  </si>
  <si>
    <t>Exhibit 8</t>
  </si>
  <si>
    <t>(2) + (4) + (6)</t>
  </si>
  <si>
    <t>Amortization Balance including Revenue Senstive Items</t>
  </si>
  <si>
    <t>(2) / (10)</t>
  </si>
  <si>
    <t>(4) / (10)</t>
  </si>
  <si>
    <t>Interest Balance including Revenue Sensitive Items</t>
  </si>
  <si>
    <t>(6) / (10)</t>
  </si>
  <si>
    <t>Total Balance including Revenue Sensitive Items</t>
  </si>
  <si>
    <t>(12) + (14) + (16)</t>
  </si>
  <si>
    <t>Recovery of Delivery Deferral Balance by Rate Group</t>
  </si>
  <si>
    <t xml:space="preserve">Line  </t>
  </si>
  <si>
    <t>Deferral Balance including Revenue Sensitive Items</t>
  </si>
  <si>
    <t>Normalizing Adjustments to Remove</t>
  </si>
  <si>
    <t>2017 CBR as Filed</t>
  </si>
  <si>
    <t>Temp Normalization</t>
  </si>
  <si>
    <t>Temp Related Power Costs</t>
  </si>
  <si>
    <t>Rate Case Expense</t>
  </si>
  <si>
    <t>Bad Debt</t>
  </si>
  <si>
    <t>Montana Tax</t>
  </si>
  <si>
    <t>Injuries &amp; Damages</t>
  </si>
  <si>
    <t>Storm Normalization</t>
  </si>
  <si>
    <t>Actual</t>
  </si>
  <si>
    <t xml:space="preserve">  Schedule 46 &amp; 49</t>
  </si>
  <si>
    <t>Test Year NORMAL</t>
  </si>
  <si>
    <t xml:space="preserve">Total kWh Usage by Rate Schedule </t>
  </si>
  <si>
    <t>Temperature Sensitive Rate Schedules</t>
  </si>
  <si>
    <t>Class</t>
  </si>
  <si>
    <t>TY_Total</t>
  </si>
  <si>
    <t>Schedule 7, 17, 27, 37 &amp; 47</t>
  </si>
  <si>
    <t>Schedule 8</t>
  </si>
  <si>
    <t>Schedule 24 &amp; 24L</t>
  </si>
  <si>
    <t>Total Schedule 24</t>
  </si>
  <si>
    <t>Schedule 11</t>
  </si>
  <si>
    <t>Schedule 25, 25L &amp; 7A</t>
  </si>
  <si>
    <t>Total Schedule 25</t>
  </si>
  <si>
    <t>Schedule 12</t>
  </si>
  <si>
    <t>Schedule 26 &amp; 26L</t>
  </si>
  <si>
    <t>Total Schedule 26</t>
  </si>
  <si>
    <t>Schedule 10</t>
  </si>
  <si>
    <t>Schedule 31</t>
  </si>
  <si>
    <t>Total Schedule 31</t>
  </si>
  <si>
    <t>Schedule 29</t>
  </si>
  <si>
    <t>Schedule 40</t>
  </si>
  <si>
    <t>Schedule 43</t>
  </si>
  <si>
    <t>Resale 5</t>
  </si>
  <si>
    <t>% Diff from Actual (Total)</t>
  </si>
  <si>
    <t>Rate Schedules Not Sensitive to Temperature</t>
  </si>
  <si>
    <t>High Voltage (46/49)</t>
  </si>
  <si>
    <t>Schedule 35</t>
  </si>
  <si>
    <t>Grand Total</t>
  </si>
  <si>
    <t>Background Filter:</t>
  </si>
  <si>
    <t xml:space="preserve">Division {Electric} </t>
  </si>
  <si>
    <t>Rate Category</t>
  </si>
  <si>
    <t>Recovery of FPC Deferral Balance by Rate Group</t>
  </si>
  <si>
    <t>Summary of Proposed Rates</t>
  </si>
  <si>
    <t>Acct No.</t>
  </si>
  <si>
    <t>Delivery Decoupling Accounts:</t>
  </si>
  <si>
    <t xml:space="preserve">Sch. 7 Decoupling Refund/Surcharge Amortization </t>
  </si>
  <si>
    <t>Beginning</t>
  </si>
  <si>
    <t>Transfer Deferral Amounts to Surcharge/Refund Account</t>
  </si>
  <si>
    <t>Surcharge/Refund Amortization</t>
  </si>
  <si>
    <t>Total Month</t>
  </si>
  <si>
    <t>Ending</t>
  </si>
  <si>
    <t xml:space="preserve">Sch. 8 &amp; 24 Decoupling Refund/Surcharge Amortization </t>
  </si>
  <si>
    <t>Allocation of Non-Residential Amortization Amounts</t>
  </si>
  <si>
    <t xml:space="preserve">Sch. 7A, 11, 25, 29, 35 &amp; 43 Decoupling Refund/Surcharge Amortization </t>
  </si>
  <si>
    <t xml:space="preserve">Sch. 40 Decoupling Refund/Surcharge Amortization </t>
  </si>
  <si>
    <t xml:space="preserve">Sch. 12 &amp; 26 Decoupling Refund/Surcharge Amortization </t>
  </si>
  <si>
    <t xml:space="preserve">Sch. 10 &amp; 31 Decoupling Refund/Surcharge Amortization </t>
  </si>
  <si>
    <t xml:space="preserve">Sch. 46 &amp; 49 Decoupling Refund/Surcharge Amortization </t>
  </si>
  <si>
    <t>Current Sch. 7 Decoupling Deferral</t>
  </si>
  <si>
    <t>PSE Deferral</t>
  </si>
  <si>
    <t>Current Sch. 8 &amp; 24 Decoupling Deferral</t>
  </si>
  <si>
    <t>Allocation of Non-Residential Deferral Amounts</t>
  </si>
  <si>
    <t>Current Sch. 7A, 11, 25, 29, 35 &amp; 43 Decoupling Deferral</t>
  </si>
  <si>
    <t>Current Sch. 40 Decoupling Deferral</t>
  </si>
  <si>
    <t>Current Sch. 12 &amp; 26 Decoupling Deferral</t>
  </si>
  <si>
    <t>Current Sch. 10 &amp; 31 Decoupling Deferral</t>
  </si>
  <si>
    <t>Current Sch. 46 &amp; 49 Decoupling Deferral</t>
  </si>
  <si>
    <t>Interest on Sch. 7 Decoupling Deferral</t>
  </si>
  <si>
    <t xml:space="preserve">Activity </t>
  </si>
  <si>
    <t>Interest on Sch. 8 &amp; 24 Decoupling Deferral</t>
  </si>
  <si>
    <t>Allocation of Non-Residential Interest Amounts</t>
  </si>
  <si>
    <t>Interest on Sch. 7A, 11, 25, 29, 35 &amp; 43 Decoupling Deferral</t>
  </si>
  <si>
    <t>Interest on Sch. 40 Decoupling Deferral</t>
  </si>
  <si>
    <t>Interest on Sch. 12 &amp; 26 Decoupling Deferral</t>
  </si>
  <si>
    <t>Interest on Sch. 10 &amp; 31 Decoupling Deferral</t>
  </si>
  <si>
    <t>Interest on Sch. 46 &amp; 49 Decoupling Deferral</t>
  </si>
  <si>
    <t>Fixed Power Costs Decoupling Accounts:</t>
  </si>
  <si>
    <t>Allocation of Fixed Power Cost Deferral Amounts</t>
  </si>
  <si>
    <t xml:space="preserve">Total </t>
  </si>
  <si>
    <t>Less:  Acct. being Amortized</t>
  </si>
  <si>
    <t>Current Period Under/(Over) Recovered</t>
  </si>
  <si>
    <t>Decoupling Account Balance</t>
  </si>
  <si>
    <t>Annual kWh Delivered Sales (Normalized)</t>
  </si>
  <si>
    <t>Schedule 142 Typical Residential Bill Impact</t>
  </si>
  <si>
    <t>Remove:</t>
  </si>
  <si>
    <t>Add:</t>
  </si>
  <si>
    <t>Revenue Change</t>
  </si>
  <si>
    <t>% Change</t>
  </si>
  <si>
    <t>Present Base Rates</t>
  </si>
  <si>
    <t>Sch 95</t>
  </si>
  <si>
    <t>Sch 95A</t>
  </si>
  <si>
    <t>Sch 120</t>
  </si>
  <si>
    <t>Sch 129</t>
  </si>
  <si>
    <t>Sch 132</t>
  </si>
  <si>
    <t>Sch 137</t>
  </si>
  <si>
    <t>Sch 140</t>
  </si>
  <si>
    <t>Sch 141</t>
  </si>
  <si>
    <t>Sch 194</t>
  </si>
  <si>
    <t>Current Residential Bill</t>
  </si>
  <si>
    <t>Remove:  Schedule 142</t>
  </si>
  <si>
    <t>Add:  Schedule 142</t>
  </si>
  <si>
    <t>Proposed Residential Bill</t>
  </si>
  <si>
    <t>Average Cents-per-kWh</t>
  </si>
  <si>
    <t>Summary Page Residential</t>
  </si>
  <si>
    <t>Typical</t>
  </si>
  <si>
    <t>Residential Schedule 7 Rates</t>
  </si>
  <si>
    <t>One Phase Basic Charge</t>
  </si>
  <si>
    <t>Other Electric Charges and Credits</t>
  </si>
  <si>
    <t>Subtotal Other Charges</t>
  </si>
  <si>
    <t>Total Block 1 Energy Charge</t>
  </si>
  <si>
    <t>Total Block 2 Energy Charge</t>
  </si>
  <si>
    <t>Forecast kWh</t>
  </si>
  <si>
    <t>Forecast Customer Count</t>
  </si>
  <si>
    <t>Average Use per Customer</t>
  </si>
  <si>
    <t>Annual Demand (kW or kVa)</t>
  </si>
  <si>
    <t>(f) = (a) x (d)
or
(f) = (b) x (d)</t>
  </si>
  <si>
    <t>(f) = (a) x (e)
or
(f) = (b) x (e)</t>
  </si>
  <si>
    <t>8</t>
  </si>
  <si>
    <t>26</t>
  </si>
  <si>
    <t>Total Retail Sales</t>
  </si>
  <si>
    <t>Schedule 142 Rate Change Impacts by Rate Schedule</t>
  </si>
  <si>
    <t>Schedule 142 Revenue Change</t>
  </si>
  <si>
    <t>Actual kWh (New Rate)</t>
  </si>
  <si>
    <t>Actual kWh (Old Rate)</t>
  </si>
  <si>
    <t>Total Actual Volumetric Delivery Revenue</t>
  </si>
  <si>
    <t>Deferral</t>
  </si>
  <si>
    <t>Deferral Amortization Rate ($/kWh) (New Rate)</t>
  </si>
  <si>
    <t>Delivery Revenue Per Unit ($/KW)</t>
  </si>
  <si>
    <t>Deferral Amortization Rate ($/KW) (New Rate)</t>
  </si>
  <si>
    <t>Delivery Revenue Deferral and Amortization Calculations</t>
  </si>
  <si>
    <t xml:space="preserve">Schedule 7   </t>
  </si>
  <si>
    <t>Monthly Allowed Delivery RPC</t>
  </si>
  <si>
    <t>Allowed Delivery Revenue</t>
  </si>
  <si>
    <t>Actual Delivery Revenue</t>
  </si>
  <si>
    <t>Interest</t>
  </si>
  <si>
    <t>Cumulative Deferral &amp; Interest</t>
  </si>
  <si>
    <t>Deferral Amortization Rate ($/kWh) Old Rate)</t>
  </si>
  <si>
    <t>Cumulative Deferral &amp; Interest Net of Amortization</t>
  </si>
  <si>
    <t>Conversion Factor (ERF UE-130137)</t>
  </si>
  <si>
    <t>Conversion Factor (2017 GRC UE-170033)</t>
  </si>
  <si>
    <t>Deferral for Journal Entry</t>
  </si>
  <si>
    <t>Deferral Amorization for Journal Entry</t>
  </si>
  <si>
    <t>Amounts highlighted in green must be updated with actuals each month using customer count and volume reports from SAP Business Objects</t>
  </si>
  <si>
    <t xml:space="preserve">Amounts highlighted in orange will be updated each May when rates change by the Cost of Service Department. </t>
  </si>
  <si>
    <t>The conversion factor should be updated as necessary when rates change and can be obtained from the Revenue Requirement Department.</t>
  </si>
  <si>
    <t>Schedules 12 &amp; 26</t>
  </si>
  <si>
    <t>Actual KW (New Rate)</t>
  </si>
  <si>
    <t>Actual KW (Old Rate)</t>
  </si>
  <si>
    <t>Deferral Amortization Rate ($/KW) Old Rate)</t>
  </si>
  <si>
    <t>Schedules 10 &amp; 31</t>
  </si>
  <si>
    <t>Delivery Revenue Amortization Calculations</t>
  </si>
  <si>
    <t>Amounts highlighted in green must be updated with actuals each month using volume reports from SAP Business Objects</t>
  </si>
  <si>
    <t>Fixed Production Cost Revenue Deferral and Amortization Calculations</t>
  </si>
  <si>
    <t>Schedule 7</t>
  </si>
  <si>
    <t>Allowed Fixed Production Cost Revenue</t>
  </si>
  <si>
    <t>Fixed Production Cost Revenue Per Unit ($/kWh)</t>
  </si>
  <si>
    <t>Actual Fixed Production Cost Revenue</t>
  </si>
  <si>
    <t>Total Actual Volumetric FPC Revenue</t>
  </si>
  <si>
    <t>001/2018</t>
  </si>
  <si>
    <t>002/2018</t>
  </si>
  <si>
    <t>003/2018</t>
  </si>
  <si>
    <t>004/2018</t>
  </si>
  <si>
    <t>005/2018</t>
  </si>
  <si>
    <t>006/2018</t>
  </si>
  <si>
    <t>007/2018</t>
  </si>
  <si>
    <t>008/2018</t>
  </si>
  <si>
    <t>009/2018</t>
  </si>
  <si>
    <t>010/2018</t>
  </si>
  <si>
    <t>011/2018</t>
  </si>
  <si>
    <t>012/2018</t>
  </si>
  <si>
    <t xml:space="preserve">  Schedules 7A, 11, 25, 29, 35 &amp; 43</t>
  </si>
  <si>
    <t xml:space="preserve">  Schedules 40</t>
  </si>
  <si>
    <t xml:space="preserve">  Schedules 46 &amp; 49</t>
  </si>
  <si>
    <t>CY 2018</t>
  </si>
  <si>
    <t>12ME Apr 2020</t>
  </si>
  <si>
    <r>
      <rPr>
        <b/>
        <sz val="8"/>
        <color rgb="FF0000FF"/>
        <rFont val="Arial"/>
        <family val="2"/>
      </rPr>
      <t>2019</t>
    </r>
    <r>
      <rPr>
        <b/>
        <sz val="8"/>
        <rFont val="Arial"/>
        <family val="2"/>
      </rPr>
      <t xml:space="preserve"> Electric Decoupling Filing</t>
    </r>
  </si>
  <si>
    <r>
      <t xml:space="preserve">Proposed Effective </t>
    </r>
    <r>
      <rPr>
        <b/>
        <sz val="8"/>
        <color rgb="FF0000FF"/>
        <rFont val="Arial"/>
        <family val="2"/>
      </rPr>
      <t>May 1, 2019</t>
    </r>
  </si>
  <si>
    <r>
      <t>Estimated Amortization Balance as of</t>
    </r>
    <r>
      <rPr>
        <sz val="8"/>
        <color rgb="FF0000FF"/>
        <rFont val="Arial"/>
        <family val="2"/>
      </rPr>
      <t xml:space="preserve"> April 30, 2019</t>
    </r>
  </si>
  <si>
    <r>
      <t xml:space="preserve">Deferred Balance at End of </t>
    </r>
    <r>
      <rPr>
        <sz val="8"/>
        <color rgb="FF0000FF"/>
        <rFont val="Arial"/>
        <family val="2"/>
      </rPr>
      <t>CY 2018</t>
    </r>
  </si>
  <si>
    <r>
      <t xml:space="preserve">Interest Balance at End of </t>
    </r>
    <r>
      <rPr>
        <sz val="8"/>
        <color rgb="FF0000FF"/>
        <rFont val="Arial"/>
        <family val="2"/>
      </rPr>
      <t>CY 2018</t>
    </r>
  </si>
  <si>
    <r>
      <rPr>
        <sz val="8"/>
        <color rgb="FF0000FF"/>
        <rFont val="Arial"/>
        <family val="2"/>
      </rPr>
      <t>CY 2018</t>
    </r>
    <r>
      <rPr>
        <sz val="8"/>
        <color theme="1"/>
        <rFont val="Arial"/>
        <family val="2"/>
      </rPr>
      <t xml:space="preserve"> Earnings Test Adjustment</t>
    </r>
  </si>
  <si>
    <t>Fixed Production Cost Revenue Amortization Calculations</t>
  </si>
  <si>
    <r>
      <t xml:space="preserve">Estimated Amortization Balance as of </t>
    </r>
    <r>
      <rPr>
        <sz val="8"/>
        <color rgb="FF0000FF"/>
        <rFont val="Arial"/>
        <family val="2"/>
      </rPr>
      <t>April 30, 2019</t>
    </r>
  </si>
  <si>
    <t>Delivery</t>
  </si>
  <si>
    <t>Deferral Amortization Rate ($/KWh)</t>
  </si>
  <si>
    <t>KWh</t>
  </si>
  <si>
    <t xml:space="preserve">Non-Residential Decoupling Refund/Surcharge Amortization </t>
  </si>
  <si>
    <t>Current Non-Residential Decoupling Deferral</t>
  </si>
  <si>
    <t>Adjustment to Remove Amortization from Actual Revenue</t>
  </si>
  <si>
    <t>Allocate Deferral Amounts to Sch 12 &amp; 26 and Sch 10 &amp; 31</t>
  </si>
  <si>
    <t>Interest on Non-Residential Decoupling Deferral</t>
  </si>
  <si>
    <t>Allocate Interest Amounts to Sch 12 &amp; 26 and Sch 10 &amp; 31</t>
  </si>
  <si>
    <t>Interest Adjustment (2016)</t>
  </si>
  <si>
    <t>Balance Write off due to roundings</t>
  </si>
  <si>
    <t>Adjustment to Revise Schedule 10 KW Demand Units</t>
  </si>
  <si>
    <t>Activity</t>
  </si>
  <si>
    <r>
      <t xml:space="preserve">Deferral Balance at End of </t>
    </r>
    <r>
      <rPr>
        <sz val="8"/>
        <color rgb="FF0000FF"/>
        <rFont val="Arial"/>
        <family val="2"/>
      </rPr>
      <t>CY 2018</t>
    </r>
  </si>
  <si>
    <r>
      <t>Deferral Balance at End of</t>
    </r>
    <r>
      <rPr>
        <sz val="8"/>
        <color rgb="FF0000FF"/>
        <rFont val="Arial"/>
        <family val="2"/>
      </rPr>
      <t xml:space="preserve"> CY 2018</t>
    </r>
  </si>
  <si>
    <r>
      <rPr>
        <sz val="8"/>
        <color rgb="FF0000FF"/>
        <rFont val="Arial"/>
        <family val="2"/>
      </rPr>
      <t xml:space="preserve">CY 2018 </t>
    </r>
    <r>
      <rPr>
        <sz val="8"/>
        <color theme="1"/>
        <rFont val="Arial"/>
        <family val="2"/>
      </rPr>
      <t xml:space="preserve">Normalized Revenues </t>
    </r>
  </si>
  <si>
    <r>
      <rPr>
        <sz val="8"/>
        <color rgb="FF0000FF"/>
        <rFont val="Arial"/>
        <family val="2"/>
      </rPr>
      <t>CY 2018</t>
    </r>
    <r>
      <rPr>
        <sz val="8"/>
        <color theme="1"/>
        <rFont val="Arial"/>
        <family val="2"/>
      </rPr>
      <t xml:space="preserve"> Normalized Sales (kWh)</t>
    </r>
  </si>
  <si>
    <r>
      <rPr>
        <sz val="8"/>
        <color rgb="FF0000FF"/>
        <rFont val="Arial"/>
        <family val="2"/>
      </rPr>
      <t>CY 2018</t>
    </r>
    <r>
      <rPr>
        <sz val="8"/>
        <color theme="1"/>
        <rFont val="Arial"/>
        <family val="2"/>
      </rPr>
      <t xml:space="preserve"> Normalized Revenues </t>
    </r>
  </si>
  <si>
    <r>
      <rPr>
        <sz val="8"/>
        <color rgb="FF0000FF"/>
        <rFont val="Arial"/>
        <family val="2"/>
      </rPr>
      <t>CY 2018</t>
    </r>
    <r>
      <rPr>
        <sz val="8"/>
        <color theme="1"/>
        <rFont val="Arial"/>
        <family val="2"/>
      </rPr>
      <t xml:space="preserve"> Normalized Sales (KW)</t>
    </r>
  </si>
  <si>
    <r>
      <t xml:space="preserve">Proposed Rates Effective 
</t>
    </r>
    <r>
      <rPr>
        <sz val="8"/>
        <color rgb="FF0000FF"/>
        <rFont val="Arial"/>
        <family val="2"/>
      </rPr>
      <t>5-1-19</t>
    </r>
  </si>
  <si>
    <r>
      <t xml:space="preserve">Decoupling
Schedule 142
Revenue 
@ </t>
    </r>
    <r>
      <rPr>
        <sz val="8"/>
        <color rgb="FF0000FF"/>
        <rFont val="Arial"/>
        <family val="2"/>
      </rPr>
      <t>5-1-19</t>
    </r>
  </si>
  <si>
    <r>
      <t>Decoupling
Schedule 142
Revenue 
@</t>
    </r>
    <r>
      <rPr>
        <sz val="8"/>
        <color rgb="FF0000FF"/>
        <rFont val="Arial"/>
        <family val="2"/>
      </rPr>
      <t xml:space="preserve"> 5-1-18</t>
    </r>
  </si>
  <si>
    <t>F2018 YE April 2020</t>
  </si>
  <si>
    <r>
      <t xml:space="preserve">Proposed Rates
Eff. </t>
    </r>
    <r>
      <rPr>
        <sz val="8"/>
        <color rgb="FF0000FF"/>
        <rFont val="Arial"/>
        <family val="2"/>
      </rPr>
      <t>5-1-19</t>
    </r>
  </si>
  <si>
    <r>
      <t xml:space="preserve">Current Rates 
Eff. </t>
    </r>
    <r>
      <rPr>
        <sz val="8"/>
        <color rgb="FF0000FF"/>
        <rFont val="Arial"/>
        <family val="2"/>
      </rPr>
      <t>5-1-18</t>
    </r>
  </si>
  <si>
    <t>Schedule 137 REC's</t>
  </si>
  <si>
    <t>Schedule 141
ERF</t>
  </si>
  <si>
    <t>Schedule 142
 Deferral</t>
  </si>
  <si>
    <t>Subtotal
Rider
Rates</t>
  </si>
  <si>
    <r>
      <t xml:space="preserve">Subtotal
Rider
Rates          </t>
    </r>
    <r>
      <rPr>
        <b/>
        <sz val="8"/>
        <color rgb="FF0000FF"/>
        <rFont val="Arial"/>
        <family val="2"/>
      </rPr>
      <t>Sch 142</t>
    </r>
  </si>
  <si>
    <r>
      <t>Annual Estimated Revenue @ Rates Effective</t>
    </r>
    <r>
      <rPr>
        <b/>
        <sz val="8"/>
        <color rgb="FF0000FF"/>
        <rFont val="Arial"/>
        <family val="2"/>
      </rPr>
      <t xml:space="preserve"> 5-1-2019</t>
    </r>
  </si>
  <si>
    <t>2018 Customer Counts</t>
  </si>
  <si>
    <t>CONVERSION FACTOR</t>
  </si>
  <si>
    <t>ADJUSTED FOR FEDERAL TAX RATE CHANGE FROM 35% to 21%</t>
  </si>
  <si>
    <t>FOR THE TWELVE MONTHS ENDED SEPTEMBER 30, 2016</t>
  </si>
  <si>
    <t>GENERAL RATE CASE</t>
  </si>
  <si>
    <t>As Used in UE-180282 and UG-180283</t>
  </si>
  <si>
    <r>
      <t xml:space="preserve">Estimated Amortization through </t>
    </r>
    <r>
      <rPr>
        <b/>
        <sz val="8"/>
        <color rgb="FF0000FF"/>
        <rFont val="Arial"/>
        <family val="2"/>
      </rPr>
      <t>April 2019</t>
    </r>
  </si>
  <si>
    <t>Total Balance</t>
  </si>
  <si>
    <t>46 &amp; 49 *</t>
  </si>
  <si>
    <t>Source: F2018 Load forecast (7-5-18)</t>
  </si>
  <si>
    <t>Allocation %</t>
  </si>
  <si>
    <t>Allocation Factors:</t>
  </si>
  <si>
    <t>Fixed Power Cost Margin Revenue</t>
  </si>
  <si>
    <t>Total Decoupled Revenue</t>
  </si>
  <si>
    <t>Allocated Earnings Sharing:</t>
  </si>
  <si>
    <t>Earnings Test Allocation to Delivery and Fixed Power Cost Revenue</t>
  </si>
  <si>
    <t>Fixed Power Cost Allowed Revenue</t>
  </si>
  <si>
    <t xml:space="preserve">  Schedules 12 &amp; 26</t>
  </si>
  <si>
    <t xml:space="preserve">  Schedules 10 &amp; 31</t>
  </si>
  <si>
    <t>FPC Margin Earnings Sharing Allocation:</t>
  </si>
  <si>
    <t xml:space="preserve">FPC Margin Revenue </t>
  </si>
  <si>
    <t>(k)</t>
  </si>
  <si>
    <t>(l)</t>
  </si>
  <si>
    <t>(m)</t>
  </si>
  <si>
    <t>40*</t>
  </si>
  <si>
    <t xml:space="preserve">*Note: Includes Special Contracts </t>
  </si>
  <si>
    <t>**Note: Schedule 46 + 49 Amortization rate will be set to zero as of May 1, 2019 and actual balance at that time will be written off (Estimated to be $505).</t>
  </si>
  <si>
    <t>Schedule 40*</t>
  </si>
  <si>
    <t>PUGET SOUND ENERGY</t>
  </si>
  <si>
    <t>Electric Earnings Sharing Test (Excludes Normalizing Adjustments per UE-170033 / UG-170034)</t>
  </si>
  <si>
    <t>Commission Basis Report</t>
  </si>
  <si>
    <t>FOR THE TWELVE MONTHS ENDED DECEMBER 31, 2018</t>
  </si>
  <si>
    <t>2018 Adjusted CBR Earnings Test</t>
  </si>
  <si>
    <t>Rate Base Adjustments</t>
  </si>
  <si>
    <t>Commission basis report pg 3-A thru 3-B</t>
  </si>
  <si>
    <t xml:space="preserve">Restated Rate Base </t>
  </si>
  <si>
    <t>Commission basis report pg 1.01 line b</t>
  </si>
  <si>
    <t>Threshold (only 13 days at 2017 GRC ROR)</t>
  </si>
  <si>
    <t>(Source:  UE-130137/UG-130138 and UE-170033/UG-170034)</t>
  </si>
  <si>
    <t>Maximum Net Operating Income</t>
  </si>
  <si>
    <t>Line 2 x Line 3</t>
  </si>
  <si>
    <t>Normalizing Adjustments</t>
  </si>
  <si>
    <t>Restated Net Operating Income (Cumulative)</t>
  </si>
  <si>
    <t>Previous Column + Line 5</t>
  </si>
  <si>
    <t>Difference</t>
  </si>
  <si>
    <t>Line 4 - Line 6</t>
  </si>
  <si>
    <t>Excess Earnings (Cumulative)</t>
  </si>
  <si>
    <t>Greater of zero or line 7</t>
  </si>
  <si>
    <t>Earnings Sharing %</t>
  </si>
  <si>
    <t>UE-121697</t>
  </si>
  <si>
    <t>After-Tax Earnings Sharing (Cumulative)</t>
  </si>
  <si>
    <t>Line 8 x Line 9</t>
  </si>
  <si>
    <t>(Source:  UE-170033/UG-170034)</t>
  </si>
  <si>
    <t>Incremental Earnings Sharing for CY 2017 for Cost of Svc</t>
  </si>
  <si>
    <t>Line 10 ÷ Line11, &amp; for adj:  (Line 10 - Previous Line 10) ÷ Line11</t>
  </si>
  <si>
    <t>FEDERAL INCOME TAX ( LINE 7  * 35% )</t>
  </si>
  <si>
    <t>Present Rates Effective 
4-30-19</t>
  </si>
  <si>
    <t>Average Residential Usage YE April 2020</t>
  </si>
  <si>
    <t>Annual Estimated Revenue @ Rates Effective 4/30/2019</t>
  </si>
  <si>
    <t>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3"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&quot;$&quot;* #,##0.000000_);_(&quot;$&quot;* \(#,##0.000000\);_(&quot;$&quot;* &quot;-&quot;??_);_(@_)"/>
    <numFmt numFmtId="166" formatCode="_(* #,##0_);_(* \(#,##0\);_(* &quot;-&quot;??_);_(@_)"/>
    <numFmt numFmtId="167" formatCode="_(&quot;$&quot;* #,##0.00000_);_(&quot;$&quot;* \(#,##0.00000\);_(&quot;$&quot;* &quot;-&quot;??_);_(@_)"/>
    <numFmt numFmtId="168" formatCode="0.0%"/>
    <numFmt numFmtId="169" formatCode="&quot;$&quot;#,##0.00000"/>
    <numFmt numFmtId="170" formatCode="&quot;$&quot;#,##0\ ;\(&quot;$&quot;#,##0\)"/>
    <numFmt numFmtId="171" formatCode="0.000000"/>
    <numFmt numFmtId="172" formatCode="_(* #,##0.000000_);_(* \(#,##0.000000\);_(* &quot;-&quot;??_);_(@_)"/>
    <numFmt numFmtId="173" formatCode="#,##0.000_);\(#,##0.000\)"/>
    <numFmt numFmtId="174" formatCode="[$-409]mmm\-yy;@"/>
    <numFmt numFmtId="175" formatCode="0.0000%"/>
    <numFmt numFmtId="176" formatCode="#,##0;&quot;-&quot;#,##0"/>
    <numFmt numFmtId="177" formatCode="_(&quot;$&quot;* #,##0.0_);_(&quot;$&quot;* \(#,##0.0\);_(&quot;$&quot;* &quot;-&quot;??_);_(@_)"/>
    <numFmt numFmtId="178" formatCode="_(&quot;$&quot;* #,##0.0000_);_(&quot;$&quot;* \(#,##0.0000\);_(&quot;$&quot;* &quot;-&quot;????_);_(@_)"/>
    <numFmt numFmtId="179" formatCode="00000"/>
    <numFmt numFmtId="180" formatCode="#,##0.00000000000;[Red]\-#,##0.00000000000"/>
    <numFmt numFmtId="181" formatCode="&quot;$&quot;#,##0.00"/>
  </numFmts>
  <fonts count="46" x14ac:knownFonts="1"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sz val="8"/>
      <color rgb="FF0000FF"/>
      <name val="Arial"/>
      <family val="2"/>
    </font>
    <font>
      <sz val="8"/>
      <color rgb="FFFF0000"/>
      <name val="Arial"/>
      <family val="2"/>
    </font>
    <font>
      <sz val="11"/>
      <color indexed="8"/>
      <name val="Calibri"/>
      <family val="2"/>
      <scheme val="minor"/>
    </font>
    <font>
      <i/>
      <sz val="10"/>
      <name val="Arial"/>
      <family val="2"/>
    </font>
    <font>
      <b/>
      <i/>
      <sz val="10"/>
      <name val="Arial"/>
      <family val="2"/>
    </font>
    <font>
      <b/>
      <sz val="8"/>
      <color rgb="FFFF0000"/>
      <name val="Arial"/>
      <family val="2"/>
    </font>
    <font>
      <sz val="11"/>
      <color theme="1"/>
      <name val="Calibri"/>
      <family val="2"/>
      <scheme val="minor"/>
    </font>
    <font>
      <b/>
      <sz val="8"/>
      <name val="Arial"/>
      <family val="2"/>
    </font>
    <font>
      <sz val="8"/>
      <color theme="1"/>
      <name val="Calibri"/>
      <family val="2"/>
    </font>
    <font>
      <b/>
      <sz val="8"/>
      <color theme="1"/>
      <name val="Arial"/>
      <family val="2"/>
    </font>
    <font>
      <sz val="8"/>
      <color theme="1"/>
      <name val="Arial"/>
      <family val="2"/>
    </font>
    <font>
      <b/>
      <i/>
      <u/>
      <sz val="8"/>
      <color theme="1"/>
      <name val="Arial"/>
      <family val="2"/>
    </font>
    <font>
      <sz val="8"/>
      <color rgb="FF008080"/>
      <name val="Arial"/>
      <family val="2"/>
    </font>
    <font>
      <u/>
      <sz val="8"/>
      <name val="Arial"/>
      <family val="2"/>
    </font>
    <font>
      <sz val="8"/>
      <color theme="1"/>
      <name val="Calibri"/>
      <family val="2"/>
      <scheme val="minor"/>
    </font>
    <font>
      <b/>
      <u/>
      <sz val="8"/>
      <color theme="1"/>
      <name val="Arial"/>
      <family val="2"/>
    </font>
    <font>
      <b/>
      <sz val="8"/>
      <color rgb="FF008080"/>
      <name val="Arial"/>
      <family val="2"/>
    </font>
    <font>
      <b/>
      <u/>
      <sz val="8"/>
      <name val="Arial"/>
      <family val="2"/>
    </font>
    <font>
      <sz val="8"/>
      <color indexed="12"/>
      <name val="Arial"/>
      <family val="2"/>
    </font>
    <font>
      <sz val="8"/>
      <color indexed="17"/>
      <name val="Arial"/>
      <family val="2"/>
    </font>
    <font>
      <sz val="8"/>
      <color indexed="8"/>
      <name val="Arial"/>
      <family val="2"/>
    </font>
    <font>
      <u/>
      <sz val="8"/>
      <color theme="1"/>
      <name val="Arial"/>
      <family val="2"/>
    </font>
    <font>
      <i/>
      <sz val="8"/>
      <name val="Arial"/>
      <family val="2"/>
    </font>
    <font>
      <b/>
      <i/>
      <sz val="8"/>
      <name val="Arial"/>
      <family val="2"/>
    </font>
    <font>
      <u val="doubleAccounting"/>
      <sz val="8"/>
      <name val="Arial"/>
      <family val="2"/>
    </font>
    <font>
      <sz val="8"/>
      <color indexed="8"/>
      <name val="Calibri"/>
      <family val="2"/>
      <scheme val="minor"/>
    </font>
    <font>
      <sz val="8"/>
      <color rgb="FF008080"/>
      <name val="Calibri"/>
      <family val="2"/>
      <scheme val="minor"/>
    </font>
    <font>
      <b/>
      <sz val="8"/>
      <color rgb="FF0000FF"/>
      <name val="Arial"/>
      <family val="2"/>
    </font>
    <font>
      <sz val="10"/>
      <name val="MS Sans Serif"/>
      <family val="2"/>
    </font>
    <font>
      <sz val="12"/>
      <name val="Arial"/>
      <family val="2"/>
    </font>
    <font>
      <sz val="12"/>
      <name val="Helv"/>
    </font>
    <font>
      <sz val="10.5"/>
      <color theme="1"/>
      <name val="Calibri"/>
      <family val="2"/>
    </font>
    <font>
      <sz val="8"/>
      <name val="Helv"/>
    </font>
    <font>
      <b/>
      <sz val="10"/>
      <name val="Helv"/>
    </font>
    <font>
      <b/>
      <i/>
      <sz val="10"/>
      <name val="Helv"/>
    </font>
    <font>
      <i/>
      <sz val="10"/>
      <name val="Helv"/>
    </font>
    <font>
      <b/>
      <sz val="12"/>
      <color indexed="60"/>
      <name val="Arial"/>
      <family val="2"/>
    </font>
    <font>
      <b/>
      <sz val="14"/>
      <color indexed="56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8"/>
      <color indexed="8"/>
      <name val="Calibri"/>
      <family val="2"/>
      <scheme val="minor"/>
    </font>
    <font>
      <b/>
      <i/>
      <sz val="8"/>
      <color rgb="FF0000FF"/>
      <name val="Arial"/>
      <family val="2"/>
    </font>
  </fonts>
  <fills count="17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CCFF33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8"/>
      </patternFill>
    </fill>
    <fill>
      <patternFill patternType="lightGray">
        <fgColor indexed="8"/>
        <bgColor indexed="8"/>
      </patternFill>
    </fill>
    <fill>
      <patternFill patternType="solid">
        <fgColor indexed="43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CCECFF"/>
        <bgColor indexed="64"/>
      </patternFill>
    </fill>
  </fills>
  <borders count="29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/>
      <right/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/>
      <right/>
      <top/>
      <bottom style="thin">
        <color auto="1"/>
      </bottom>
      <diagonal/>
    </border>
  </borders>
  <cellStyleXfs count="57">
    <xf numFmtId="0" fontId="0" fillId="0" borderId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43" fontId="32" fillId="0" borderId="0" applyFont="0" applyFill="0" applyBorder="0" applyAlignment="0" applyProtection="0"/>
    <xf numFmtId="178" fontId="2" fillId="0" borderId="0">
      <alignment horizontal="left" wrapText="1"/>
    </xf>
    <xf numFmtId="43" fontId="2" fillId="0" borderId="0" applyFont="0" applyFill="0" applyBorder="0" applyAlignment="0" applyProtection="0"/>
    <xf numFmtId="3" fontId="33" fillId="0" borderId="0" applyFont="0" applyFill="0" applyBorder="0" applyAlignment="0" applyProtection="0"/>
    <xf numFmtId="0" fontId="34" fillId="0" borderId="0"/>
    <xf numFmtId="0" fontId="34" fillId="0" borderId="0"/>
    <xf numFmtId="0" fontId="34" fillId="0" borderId="0"/>
    <xf numFmtId="44" fontId="2" fillId="0" borderId="0" applyFont="0" applyFill="0" applyBorder="0" applyAlignment="0" applyProtection="0"/>
    <xf numFmtId="170" fontId="33" fillId="0" borderId="0" applyFont="0" applyFill="0" applyBorder="0" applyAlignment="0" applyProtection="0"/>
    <xf numFmtId="0" fontId="2" fillId="0" borderId="0" applyFont="0" applyFill="0" applyBorder="0" applyAlignment="0" applyProtection="0"/>
    <xf numFmtId="179" fontId="2" fillId="0" borderId="0"/>
    <xf numFmtId="2" fontId="33" fillId="0" borderId="0" applyFont="0" applyFill="0" applyBorder="0" applyAlignment="0" applyProtection="0"/>
    <xf numFmtId="38" fontId="3" fillId="10" borderId="0" applyNumberFormat="0" applyBorder="0" applyAlignment="0" applyProtection="0"/>
    <xf numFmtId="38" fontId="11" fillId="0" borderId="0"/>
    <xf numFmtId="40" fontId="11" fillId="0" borderId="0"/>
    <xf numFmtId="10" fontId="3" fillId="2" borderId="6" applyNumberFormat="0" applyBorder="0" applyAlignment="0" applyProtection="0"/>
    <xf numFmtId="44" fontId="1" fillId="0" borderId="21" applyNumberFormat="0" applyFont="0" applyAlignment="0">
      <alignment horizontal="center"/>
    </xf>
    <xf numFmtId="44" fontId="1" fillId="0" borderId="22" applyNumberFormat="0" applyFont="0" applyAlignment="0">
      <alignment horizontal="center"/>
    </xf>
    <xf numFmtId="180" fontId="2" fillId="0" borderId="0"/>
    <xf numFmtId="0" fontId="35" fillId="0" borderId="0"/>
    <xf numFmtId="171" fontId="36" fillId="0" borderId="0">
      <alignment horizontal="left" wrapText="1"/>
    </xf>
    <xf numFmtId="0" fontId="6" fillId="0" borderId="0"/>
    <xf numFmtId="0" fontId="10" fillId="0" borderId="0"/>
    <xf numFmtId="0" fontId="2" fillId="0" borderId="0"/>
    <xf numFmtId="0" fontId="6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4" fillId="0" borderId="0"/>
    <xf numFmtId="0" fontId="34" fillId="0" borderId="0"/>
    <xf numFmtId="1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2" fontId="2" fillId="2" borderId="0"/>
    <xf numFmtId="0" fontId="34" fillId="11" borderId="0"/>
    <xf numFmtId="0" fontId="37" fillId="11" borderId="23"/>
    <xf numFmtId="0" fontId="38" fillId="12" borderId="24"/>
    <xf numFmtId="0" fontId="39" fillId="11" borderId="25"/>
    <xf numFmtId="42" fontId="8" fillId="13" borderId="3">
      <alignment vertical="center"/>
    </xf>
    <xf numFmtId="0" fontId="1" fillId="2" borderId="1" applyNumberFormat="0">
      <alignment horizontal="center" vertical="center" wrapText="1"/>
    </xf>
    <xf numFmtId="178" fontId="2" fillId="2" borderId="0"/>
    <xf numFmtId="42" fontId="7" fillId="2" borderId="5">
      <alignment horizontal="left"/>
    </xf>
    <xf numFmtId="38" fontId="3" fillId="0" borderId="26"/>
    <xf numFmtId="38" fontId="11" fillId="0" borderId="5"/>
    <xf numFmtId="171" fontId="2" fillId="0" borderId="0">
      <alignment horizontal="left" wrapText="1"/>
    </xf>
    <xf numFmtId="0" fontId="2" fillId="0" borderId="0" applyNumberFormat="0" applyBorder="0" applyAlignment="0"/>
    <xf numFmtId="0" fontId="34" fillId="0" borderId="0"/>
    <xf numFmtId="0" fontId="37" fillId="11" borderId="0"/>
    <xf numFmtId="181" fontId="40" fillId="0" borderId="0">
      <alignment horizontal="left" vertical="center"/>
    </xf>
    <xf numFmtId="0" fontId="1" fillId="2" borderId="0">
      <alignment horizontal="left" wrapText="1"/>
    </xf>
    <xf numFmtId="0" fontId="41" fillId="0" borderId="0">
      <alignment horizontal="left" vertical="center"/>
    </xf>
  </cellStyleXfs>
  <cellXfs count="419">
    <xf numFmtId="0" fontId="0" fillId="0" borderId="0" xfId="0"/>
    <xf numFmtId="42" fontId="5" fillId="0" borderId="0" xfId="0" applyNumberFormat="1" applyFont="1" applyAlignment="1">
      <alignment horizontal="center"/>
    </xf>
    <xf numFmtId="0" fontId="5" fillId="0" borderId="0" xfId="0" applyNumberFormat="1" applyFont="1" applyAlignment="1">
      <alignment horizontal="left"/>
    </xf>
    <xf numFmtId="0" fontId="3" fillId="0" borderId="0" xfId="0" applyNumberFormat="1" applyFont="1" applyAlignment="1"/>
    <xf numFmtId="0" fontId="11" fillId="0" borderId="0" xfId="0" applyFont="1" applyAlignment="1"/>
    <xf numFmtId="0" fontId="12" fillId="0" borderId="0" xfId="0" applyFont="1"/>
    <xf numFmtId="0" fontId="12" fillId="0" borderId="0" xfId="0" applyFont="1" applyFill="1"/>
    <xf numFmtId="0" fontId="13" fillId="0" borderId="0" xfId="0" applyFont="1" applyFill="1" applyAlignment="1">
      <alignment horizontal="center"/>
    </xf>
    <xf numFmtId="0" fontId="11" fillId="0" borderId="0" xfId="0" applyNumberFormat="1" applyFont="1" applyFill="1" applyBorder="1" applyAlignment="1">
      <alignment horizontal="center"/>
    </xf>
    <xf numFmtId="0" fontId="11" fillId="0" borderId="0" xfId="0" applyFont="1" applyFill="1" applyAlignment="1">
      <alignment horizontal="center"/>
    </xf>
    <xf numFmtId="0" fontId="11" fillId="0" borderId="1" xfId="0" applyNumberFormat="1" applyFont="1" applyFill="1" applyBorder="1" applyAlignment="1">
      <alignment horizontal="center"/>
    </xf>
    <xf numFmtId="0" fontId="14" fillId="0" borderId="1" xfId="0" applyFont="1" applyFill="1" applyBorder="1"/>
    <xf numFmtId="0" fontId="14" fillId="0" borderId="0" xfId="0" applyFont="1" applyFill="1"/>
    <xf numFmtId="0" fontId="14" fillId="0" borderId="0" xfId="0" applyFont="1" applyFill="1" applyAlignment="1">
      <alignment horizontal="center"/>
    </xf>
    <xf numFmtId="0" fontId="15" fillId="0" borderId="0" xfId="0" applyFont="1" applyFill="1" applyAlignment="1">
      <alignment horizontal="left"/>
    </xf>
    <xf numFmtId="164" fontId="14" fillId="0" borderId="0" xfId="0" applyNumberFormat="1" applyFont="1" applyFill="1" applyBorder="1"/>
    <xf numFmtId="164" fontId="16" fillId="0" borderId="0" xfId="0" applyNumberFormat="1" applyFont="1" applyFill="1" applyBorder="1"/>
    <xf numFmtId="164" fontId="16" fillId="0" borderId="1" xfId="0" applyNumberFormat="1" applyFont="1" applyFill="1" applyBorder="1"/>
    <xf numFmtId="3" fontId="16" fillId="0" borderId="1" xfId="0" applyNumberFormat="1" applyFont="1" applyFill="1" applyBorder="1"/>
    <xf numFmtId="165" fontId="14" fillId="0" borderId="2" xfId="0" applyNumberFormat="1" applyFont="1" applyFill="1" applyBorder="1"/>
    <xf numFmtId="165" fontId="16" fillId="0" borderId="0" xfId="0" applyNumberFormat="1" applyFont="1" applyFill="1"/>
    <xf numFmtId="164" fontId="14" fillId="0" borderId="0" xfId="0" applyNumberFormat="1" applyFont="1" applyFill="1"/>
    <xf numFmtId="44" fontId="16" fillId="0" borderId="0" xfId="0" applyNumberFormat="1" applyFont="1" applyFill="1"/>
    <xf numFmtId="169" fontId="3" fillId="0" borderId="0" xfId="0" applyNumberFormat="1" applyFont="1" applyFill="1" applyAlignment="1"/>
    <xf numFmtId="0" fontId="3" fillId="0" borderId="0" xfId="0" applyFont="1" applyFill="1" applyAlignment="1"/>
    <xf numFmtId="0" fontId="3" fillId="0" borderId="0" xfId="0" applyFont="1" applyFill="1"/>
    <xf numFmtId="169" fontId="11" fillId="0" borderId="0" xfId="0" applyNumberFormat="1" applyFont="1" applyFill="1" applyAlignment="1"/>
    <xf numFmtId="0" fontId="11" fillId="0" borderId="0" xfId="0" applyFont="1" applyFill="1" applyAlignment="1"/>
    <xf numFmtId="0" fontId="11" fillId="0" borderId="0" xfId="0" applyFont="1" applyFill="1"/>
    <xf numFmtId="0" fontId="11" fillId="0" borderId="0" xfId="0" applyFont="1" applyFill="1" applyBorder="1" applyAlignment="1">
      <alignment horizontal="centerContinuous"/>
    </xf>
    <xf numFmtId="170" fontId="11" fillId="0" borderId="0" xfId="0" applyNumberFormat="1" applyFont="1" applyFill="1" applyAlignment="1">
      <alignment horizontal="centerContinuous"/>
    </xf>
    <xf numFmtId="0" fontId="3" fillId="0" borderId="0" xfId="0" applyFont="1" applyFill="1" applyBorder="1" applyAlignment="1">
      <alignment horizontal="center"/>
    </xf>
    <xf numFmtId="0" fontId="3" fillId="0" borderId="0" xfId="0" applyFont="1" applyFill="1" applyAlignment="1">
      <alignment horizontal="center"/>
    </xf>
    <xf numFmtId="41" fontId="11" fillId="0" borderId="1" xfId="0" applyNumberFormat="1" applyFont="1" applyFill="1" applyBorder="1" applyAlignment="1">
      <alignment horizontal="center" vertical="center" wrapText="1"/>
    </xf>
    <xf numFmtId="0" fontId="3" fillId="0" borderId="1" xfId="0" applyFont="1" applyFill="1" applyBorder="1"/>
    <xf numFmtId="0" fontId="3" fillId="0" borderId="1" xfId="0" applyFont="1" applyFill="1" applyBorder="1" applyAlignment="1">
      <alignment horizontal="center"/>
    </xf>
    <xf numFmtId="41" fontId="11" fillId="0" borderId="0" xfId="0" applyNumberFormat="1" applyFont="1" applyFill="1" applyBorder="1" applyAlignment="1">
      <alignment horizontal="center" vertical="center" wrapText="1"/>
    </xf>
    <xf numFmtId="0" fontId="3" fillId="0" borderId="0" xfId="0" applyFont="1" applyFill="1" applyBorder="1"/>
    <xf numFmtId="0" fontId="11" fillId="0" borderId="0" xfId="0" applyFont="1" applyBorder="1" applyProtection="1">
      <protection locked="0"/>
    </xf>
    <xf numFmtId="0" fontId="3" fillId="0" borderId="0" xfId="0" applyFont="1"/>
    <xf numFmtId="0" fontId="3" fillId="0" borderId="0" xfId="0" applyFont="1" applyBorder="1"/>
    <xf numFmtId="165" fontId="14" fillId="0" borderId="0" xfId="0" applyNumberFormat="1" applyFont="1" applyFill="1" applyAlignment="1"/>
    <xf numFmtId="165" fontId="3" fillId="0" borderId="0" xfId="0" applyNumberFormat="1" applyFont="1" applyFill="1" applyBorder="1" applyAlignment="1">
      <alignment horizontal="center"/>
    </xf>
    <xf numFmtId="165" fontId="16" fillId="0" borderId="0" xfId="0" applyNumberFormat="1" applyFont="1" applyFill="1" applyAlignment="1"/>
    <xf numFmtId="0" fontId="16" fillId="0" borderId="0" xfId="0" applyFont="1" applyFill="1"/>
    <xf numFmtId="0" fontId="11" fillId="0" borderId="0" xfId="0" applyFont="1" applyFill="1" applyBorder="1" applyProtection="1">
      <protection locked="0"/>
    </xf>
    <xf numFmtId="0" fontId="3" fillId="0" borderId="0" xfId="0" applyFont="1" applyFill="1" applyBorder="1" applyProtection="1">
      <protection locked="0"/>
    </xf>
    <xf numFmtId="0" fontId="18" fillId="0" borderId="0" xfId="0" applyFont="1"/>
    <xf numFmtId="0" fontId="18" fillId="0" borderId="0" xfId="0" applyFont="1" applyFill="1"/>
    <xf numFmtId="0" fontId="14" fillId="0" borderId="1" xfId="0" applyFont="1" applyFill="1" applyBorder="1" applyAlignment="1"/>
    <xf numFmtId="164" fontId="16" fillId="0" borderId="0" xfId="0" applyNumberFormat="1" applyFont="1" applyFill="1"/>
    <xf numFmtId="166" fontId="16" fillId="0" borderId="1" xfId="0" applyNumberFormat="1" applyFont="1" applyFill="1" applyBorder="1"/>
    <xf numFmtId="165" fontId="14" fillId="0" borderId="0" xfId="0" applyNumberFormat="1" applyFont="1" applyFill="1"/>
    <xf numFmtId="167" fontId="14" fillId="0" borderId="0" xfId="0" applyNumberFormat="1" applyFont="1" applyFill="1"/>
    <xf numFmtId="167" fontId="14" fillId="0" borderId="0" xfId="0" applyNumberFormat="1" applyFont="1" applyFill="1" applyBorder="1"/>
    <xf numFmtId="165" fontId="14" fillId="0" borderId="0" xfId="0" applyNumberFormat="1" applyFont="1" applyFill="1" applyBorder="1"/>
    <xf numFmtId="165" fontId="16" fillId="0" borderId="1" xfId="0" applyNumberFormat="1" applyFont="1" applyFill="1" applyBorder="1"/>
    <xf numFmtId="10" fontId="14" fillId="0" borderId="0" xfId="0" applyNumberFormat="1" applyFont="1" applyFill="1"/>
    <xf numFmtId="10" fontId="14" fillId="0" borderId="0" xfId="0" applyNumberFormat="1" applyFont="1" applyFill="1" applyBorder="1"/>
    <xf numFmtId="165" fontId="12" fillId="0" borderId="0" xfId="0" applyNumberFormat="1" applyFont="1" applyFill="1"/>
    <xf numFmtId="167" fontId="12" fillId="0" borderId="0" xfId="0" applyNumberFormat="1" applyFont="1" applyFill="1"/>
    <xf numFmtId="166" fontId="16" fillId="0" borderId="0" xfId="0" applyNumberFormat="1" applyFont="1" applyFill="1"/>
    <xf numFmtId="44" fontId="14" fillId="0" borderId="0" xfId="0" applyNumberFormat="1" applyFont="1" applyFill="1"/>
    <xf numFmtId="44" fontId="4" fillId="0" borderId="0" xfId="0" applyNumberFormat="1" applyFont="1" applyFill="1"/>
    <xf numFmtId="165" fontId="16" fillId="0" borderId="0" xfId="0" applyNumberFormat="1" applyFont="1" applyFill="1" applyBorder="1"/>
    <xf numFmtId="168" fontId="18" fillId="0" borderId="0" xfId="0" applyNumberFormat="1" applyFont="1"/>
    <xf numFmtId="44" fontId="14" fillId="0" borderId="0" xfId="0" applyNumberFormat="1" applyFont="1" applyFill="1" applyBorder="1"/>
    <xf numFmtId="44" fontId="18" fillId="0" borderId="0" xfId="0" applyNumberFormat="1" applyFont="1"/>
    <xf numFmtId="10" fontId="18" fillId="0" borderId="0" xfId="0" applyNumberFormat="1" applyFont="1"/>
    <xf numFmtId="44" fontId="12" fillId="0" borderId="0" xfId="0" applyNumberFormat="1" applyFont="1" applyFill="1"/>
    <xf numFmtId="165" fontId="18" fillId="0" borderId="0" xfId="0" applyNumberFormat="1" applyFont="1"/>
    <xf numFmtId="9" fontId="18" fillId="0" borderId="0" xfId="0" applyNumberFormat="1" applyFont="1"/>
    <xf numFmtId="0" fontId="3" fillId="0" borderId="0" xfId="0" applyNumberFormat="1" applyFont="1" applyAlignment="1">
      <alignment horizontal="centerContinuous"/>
    </xf>
    <xf numFmtId="0" fontId="11" fillId="0" borderId="0" xfId="0" applyNumberFormat="1" applyFont="1" applyAlignment="1"/>
    <xf numFmtId="0" fontId="3" fillId="0" borderId="0" xfId="0" applyNumberFormat="1" applyFont="1" applyAlignment="1">
      <alignment horizontal="centerContinuous" vertical="center"/>
    </xf>
    <xf numFmtId="0" fontId="11" fillId="3" borderId="12" xfId="0" applyNumberFormat="1" applyFont="1" applyFill="1" applyBorder="1" applyAlignment="1">
      <alignment horizontal="centerContinuous"/>
    </xf>
    <xf numFmtId="0" fontId="3" fillId="3" borderId="3" xfId="0" applyNumberFormat="1" applyFont="1" applyFill="1" applyBorder="1" applyAlignment="1">
      <alignment horizontal="centerContinuous"/>
    </xf>
    <xf numFmtId="0" fontId="3" fillId="3" borderId="13" xfId="0" applyNumberFormat="1" applyFont="1" applyFill="1" applyBorder="1" applyAlignment="1">
      <alignment horizontal="centerContinuous"/>
    </xf>
    <xf numFmtId="0" fontId="3" fillId="0" borderId="0" xfId="0" applyNumberFormat="1" applyFont="1" applyFill="1" applyAlignment="1"/>
    <xf numFmtId="0" fontId="11" fillId="0" borderId="7" xfId="0" applyFont="1" applyBorder="1" applyAlignment="1">
      <alignment horizontal="center" vertical="center" wrapText="1"/>
    </xf>
    <xf numFmtId="0" fontId="11" fillId="0" borderId="7" xfId="0" applyFont="1" applyBorder="1" applyAlignment="1">
      <alignment horizontal="center" vertical="center"/>
    </xf>
    <xf numFmtId="0" fontId="11" fillId="0" borderId="7" xfId="0" applyFont="1" applyBorder="1" applyAlignment="1">
      <alignment horizontal="centerContinuous" vertical="center"/>
    </xf>
    <xf numFmtId="0" fontId="11" fillId="0" borderId="14" xfId="0" applyNumberFormat="1" applyFont="1" applyBorder="1" applyAlignment="1">
      <alignment horizontal="center" vertical="center" wrapText="1"/>
    </xf>
    <xf numFmtId="0" fontId="11" fillId="3" borderId="15" xfId="0" applyNumberFormat="1" applyFont="1" applyFill="1" applyBorder="1" applyAlignment="1">
      <alignment horizontal="center" vertical="center" wrapText="1"/>
    </xf>
    <xf numFmtId="0" fontId="11" fillId="3" borderId="14" xfId="0" applyNumberFormat="1" applyFont="1" applyFill="1" applyBorder="1" applyAlignment="1">
      <alignment horizontal="center" vertical="center" wrapText="1"/>
    </xf>
    <xf numFmtId="0" fontId="3" fillId="0" borderId="7" xfId="0" applyNumberFormat="1" applyFont="1" applyBorder="1" applyAlignment="1">
      <alignment horizontal="center"/>
    </xf>
    <xf numFmtId="42" fontId="3" fillId="0" borderId="16" xfId="0" applyNumberFormat="1" applyFont="1" applyFill="1" applyBorder="1" applyAlignment="1"/>
    <xf numFmtId="0" fontId="3" fillId="0" borderId="8" xfId="0" applyNumberFormat="1" applyFont="1" applyBorder="1" applyAlignment="1">
      <alignment horizontal="center"/>
    </xf>
    <xf numFmtId="42" fontId="3" fillId="0" borderId="8" xfId="0" applyNumberFormat="1" applyFont="1" applyFill="1" applyBorder="1" applyAlignment="1"/>
    <xf numFmtId="42" fontId="3" fillId="0" borderId="7" xfId="0" applyNumberFormat="1" applyFont="1" applyFill="1" applyBorder="1" applyAlignment="1"/>
    <xf numFmtId="3" fontId="3" fillId="0" borderId="7" xfId="0" applyNumberFormat="1" applyFont="1" applyFill="1" applyBorder="1" applyAlignment="1"/>
    <xf numFmtId="0" fontId="3" fillId="0" borderId="10" xfId="0" applyNumberFormat="1" applyFont="1" applyBorder="1" applyAlignment="1">
      <alignment horizontal="center"/>
    </xf>
    <xf numFmtId="42" fontId="3" fillId="0" borderId="6" xfId="0" applyNumberFormat="1" applyFont="1" applyFill="1" applyBorder="1" applyAlignment="1"/>
    <xf numFmtId="42" fontId="3" fillId="4" borderId="6" xfId="0" applyNumberFormat="1" applyFont="1" applyFill="1" applyBorder="1" applyAlignment="1"/>
    <xf numFmtId="0" fontId="14" fillId="0" borderId="0" xfId="0" applyFont="1"/>
    <xf numFmtId="41" fontId="11" fillId="0" borderId="0" xfId="0" applyNumberFormat="1" applyFont="1" applyFill="1" applyBorder="1" applyAlignment="1">
      <alignment horizontal="center"/>
    </xf>
    <xf numFmtId="41" fontId="11" fillId="0" borderId="1" xfId="0" applyNumberFormat="1" applyFont="1" applyFill="1" applyBorder="1" applyAlignment="1">
      <alignment horizontal="center"/>
    </xf>
    <xf numFmtId="0" fontId="19" fillId="0" borderId="0" xfId="0" applyFont="1" applyFill="1" applyAlignment="1">
      <alignment horizontal="left"/>
    </xf>
    <xf numFmtId="0" fontId="14" fillId="0" borderId="0" xfId="0" quotePrefix="1" applyFont="1" applyFill="1" applyAlignment="1">
      <alignment horizontal="center"/>
    </xf>
    <xf numFmtId="164" fontId="14" fillId="0" borderId="0" xfId="0" quotePrefix="1" applyNumberFormat="1" applyFont="1" applyFill="1" applyAlignment="1">
      <alignment horizontal="center"/>
    </xf>
    <xf numFmtId="10" fontId="14" fillId="0" borderId="0" xfId="0" quotePrefix="1" applyNumberFormat="1" applyFont="1" applyFill="1" applyAlignment="1">
      <alignment horizontal="right"/>
    </xf>
    <xf numFmtId="164" fontId="16" fillId="0" borderId="0" xfId="0" quotePrefix="1" applyNumberFormat="1" applyFont="1" applyFill="1" applyAlignment="1">
      <alignment horizontal="center"/>
    </xf>
    <xf numFmtId="41" fontId="11" fillId="0" borderId="1" xfId="0" applyNumberFormat="1" applyFont="1" applyFill="1" applyBorder="1" applyAlignment="1">
      <alignment horizontal="center" vertical="center"/>
    </xf>
    <xf numFmtId="0" fontId="14" fillId="0" borderId="0" xfId="0" applyFont="1" applyAlignment="1">
      <alignment horizontal="center"/>
    </xf>
    <xf numFmtId="171" fontId="16" fillId="0" borderId="0" xfId="0" applyNumberFormat="1" applyFont="1" applyFill="1" applyBorder="1"/>
    <xf numFmtId="164" fontId="4" fillId="0" borderId="0" xfId="0" applyNumberFormat="1" applyFont="1" applyFill="1"/>
    <xf numFmtId="0" fontId="11" fillId="0" borderId="0" xfId="0" applyFont="1"/>
    <xf numFmtId="0" fontId="20" fillId="0" borderId="0" xfId="0" applyFont="1" applyFill="1" applyAlignment="1"/>
    <xf numFmtId="0" fontId="13" fillId="0" borderId="0" xfId="0" applyFont="1" applyFill="1" applyAlignment="1"/>
    <xf numFmtId="0" fontId="4" fillId="0" borderId="0" xfId="0" applyFont="1" applyAlignment="1">
      <alignment horizontal="center"/>
    </xf>
    <xf numFmtId="0" fontId="17" fillId="0" borderId="0" xfId="0" applyFont="1" applyFill="1" applyAlignment="1">
      <alignment horizontal="center"/>
    </xf>
    <xf numFmtId="17" fontId="17" fillId="0" borderId="0" xfId="0" applyNumberFormat="1" applyFont="1" applyFill="1" applyAlignment="1">
      <alignment horizontal="center" wrapText="1"/>
    </xf>
    <xf numFmtId="0" fontId="21" fillId="5" borderId="0" xfId="0" applyFont="1" applyFill="1"/>
    <xf numFmtId="0" fontId="3" fillId="5" borderId="0" xfId="0" applyFont="1" applyFill="1"/>
    <xf numFmtId="0" fontId="3" fillId="0" borderId="0" xfId="0" applyFont="1" applyFill="1" applyAlignment="1">
      <alignment horizontal="left"/>
    </xf>
    <xf numFmtId="44" fontId="3" fillId="0" borderId="0" xfId="0" applyNumberFormat="1" applyFont="1" applyFill="1"/>
    <xf numFmtId="0" fontId="22" fillId="0" borderId="0" xfId="0" applyFont="1"/>
    <xf numFmtId="43" fontId="16" fillId="0" borderId="0" xfId="0" applyNumberFormat="1" applyFont="1" applyFill="1"/>
    <xf numFmtId="43" fontId="3" fillId="0" borderId="3" xfId="0" applyNumberFormat="1" applyFont="1" applyFill="1" applyBorder="1"/>
    <xf numFmtId="0" fontId="5" fillId="0" borderId="0" xfId="0" applyFont="1" applyFill="1" applyAlignment="1">
      <alignment horizontal="left"/>
    </xf>
    <xf numFmtId="0" fontId="14" fillId="0" borderId="0" xfId="0" applyFont="1" applyFill="1" applyAlignment="1">
      <alignment horizontal="left"/>
    </xf>
    <xf numFmtId="0" fontId="23" fillId="0" borderId="0" xfId="0" applyFont="1"/>
    <xf numFmtId="0" fontId="23" fillId="0" borderId="0" xfId="0" applyFont="1" applyFill="1"/>
    <xf numFmtId="43" fontId="22" fillId="0" borderId="0" xfId="0" applyNumberFormat="1" applyFont="1" applyFill="1"/>
    <xf numFmtId="0" fontId="22" fillId="0" borderId="0" xfId="0" applyFont="1" applyFill="1"/>
    <xf numFmtId="44" fontId="3" fillId="5" borderId="0" xfId="0" applyNumberFormat="1" applyFont="1" applyFill="1"/>
    <xf numFmtId="44" fontId="3" fillId="0" borderId="0" xfId="0" applyNumberFormat="1" applyFont="1" applyFill="1" applyBorder="1"/>
    <xf numFmtId="43" fontId="3" fillId="0" borderId="1" xfId="0" applyNumberFormat="1" applyFont="1" applyFill="1" applyBorder="1"/>
    <xf numFmtId="44" fontId="3" fillId="0" borderId="2" xfId="0" applyNumberFormat="1" applyFont="1" applyFill="1" applyBorder="1"/>
    <xf numFmtId="43" fontId="3" fillId="0" borderId="0" xfId="0" applyNumberFormat="1" applyFont="1" applyFill="1"/>
    <xf numFmtId="44" fontId="3" fillId="0" borderId="4" xfId="0" applyNumberFormat="1" applyFont="1" applyFill="1" applyBorder="1"/>
    <xf numFmtId="44" fontId="3" fillId="0" borderId="0" xfId="0" applyNumberFormat="1" applyFont="1"/>
    <xf numFmtId="164" fontId="3" fillId="0" borderId="0" xfId="0" applyNumberFormat="1" applyFont="1"/>
    <xf numFmtId="177" fontId="3" fillId="0" borderId="0" xfId="0" applyNumberFormat="1" applyFont="1"/>
    <xf numFmtId="0" fontId="14" fillId="0" borderId="0" xfId="0" applyFont="1" applyFill="1" applyBorder="1" applyAlignment="1">
      <alignment horizontal="center" vertical="center" wrapText="1"/>
    </xf>
    <xf numFmtId="0" fontId="13" fillId="0" borderId="0" xfId="0" applyFont="1" applyFill="1" applyBorder="1" applyAlignment="1">
      <alignment vertical="center"/>
    </xf>
    <xf numFmtId="0" fontId="21" fillId="0" borderId="0" xfId="0" applyFont="1"/>
    <xf numFmtId="166" fontId="16" fillId="0" borderId="0" xfId="0" applyNumberFormat="1" applyFont="1"/>
    <xf numFmtId="164" fontId="14" fillId="0" borderId="3" xfId="0" applyNumberFormat="1" applyFont="1" applyBorder="1"/>
    <xf numFmtId="0" fontId="16" fillId="0" borderId="0" xfId="0" applyFont="1"/>
    <xf numFmtId="0" fontId="11" fillId="0" borderId="0" xfId="0" applyFont="1" applyFill="1" applyAlignment="1">
      <alignment horizontal="centerContinuous"/>
    </xf>
    <xf numFmtId="17" fontId="3" fillId="0" borderId="1" xfId="0" applyNumberFormat="1" applyFont="1" applyFill="1" applyBorder="1" applyAlignment="1">
      <alignment horizontal="center"/>
    </xf>
    <xf numFmtId="166" fontId="22" fillId="0" borderId="0" xfId="0" applyNumberFormat="1" applyFont="1" applyFill="1" applyBorder="1"/>
    <xf numFmtId="166" fontId="3" fillId="0" borderId="0" xfId="0" applyNumberFormat="1" applyFont="1" applyFill="1"/>
    <xf numFmtId="166" fontId="3" fillId="0" borderId="0" xfId="0" applyNumberFormat="1" applyFont="1" applyFill="1" applyBorder="1"/>
    <xf numFmtId="43" fontId="3" fillId="0" borderId="0" xfId="0" applyNumberFormat="1" applyFont="1" applyFill="1" applyBorder="1"/>
    <xf numFmtId="166" fontId="3" fillId="0" borderId="5" xfId="0" applyNumberFormat="1" applyFont="1" applyFill="1" applyBorder="1"/>
    <xf numFmtId="37" fontId="3" fillId="0" borderId="0" xfId="0" applyNumberFormat="1" applyFont="1" applyFill="1" applyBorder="1"/>
    <xf numFmtId="166" fontId="3" fillId="0" borderId="1" xfId="0" applyNumberFormat="1" applyFont="1" applyFill="1" applyBorder="1" applyAlignment="1">
      <alignment horizontal="center"/>
    </xf>
    <xf numFmtId="17" fontId="3" fillId="0" borderId="0" xfId="0" applyNumberFormat="1" applyFont="1" applyFill="1" applyBorder="1"/>
    <xf numFmtId="166" fontId="24" fillId="0" borderId="0" xfId="0" applyNumberFormat="1" applyFont="1" applyFill="1" applyBorder="1"/>
    <xf numFmtId="37" fontId="22" fillId="0" borderId="0" xfId="0" applyNumberFormat="1" applyFont="1" applyFill="1" applyBorder="1"/>
    <xf numFmtId="14" fontId="3" fillId="0" borderId="0" xfId="0" applyNumberFormat="1" applyFont="1" applyFill="1" applyAlignment="1">
      <alignment horizontal="center"/>
    </xf>
    <xf numFmtId="166" fontId="24" fillId="0" borderId="1" xfId="0" applyNumberFormat="1" applyFont="1" applyFill="1" applyBorder="1"/>
    <xf numFmtId="166" fontId="3" fillId="0" borderId="0" xfId="0" applyNumberFormat="1" applyFont="1" applyFill="1" applyAlignment="1">
      <alignment horizontal="center"/>
    </xf>
    <xf numFmtId="37" fontId="3" fillId="0" borderId="0" xfId="0" applyNumberFormat="1" applyFont="1" applyFill="1"/>
    <xf numFmtId="39" fontId="3" fillId="0" borderId="0" xfId="0" applyNumberFormat="1" applyFont="1" applyFill="1"/>
    <xf numFmtId="2" fontId="3" fillId="0" borderId="0" xfId="0" applyNumberFormat="1" applyFont="1" applyFill="1"/>
    <xf numFmtId="173" fontId="3" fillId="0" borderId="0" xfId="0" applyNumberFormat="1" applyFont="1" applyFill="1"/>
    <xf numFmtId="173" fontId="3" fillId="0" borderId="0" xfId="0" applyNumberFormat="1" applyFont="1" applyFill="1" applyAlignment="1">
      <alignment horizontal="center"/>
    </xf>
    <xf numFmtId="0" fontId="3" fillId="0" borderId="0" xfId="0" quotePrefix="1" applyFont="1" applyFill="1" applyAlignment="1">
      <alignment horizontal="center"/>
    </xf>
    <xf numFmtId="14" fontId="3" fillId="0" borderId="0" xfId="0" applyNumberFormat="1" applyFont="1" applyFill="1"/>
    <xf numFmtId="14" fontId="3" fillId="0" borderId="0" xfId="0" applyNumberFormat="1" applyFont="1" applyFill="1" applyBorder="1"/>
    <xf numFmtId="0" fontId="3" fillId="0" borderId="1" xfId="0" quotePrefix="1" applyFont="1" applyFill="1" applyBorder="1" applyAlignment="1">
      <alignment horizontal="center" wrapText="1"/>
    </xf>
    <xf numFmtId="0" fontId="3" fillId="0" borderId="0" xfId="0" quotePrefix="1" applyFont="1" applyFill="1" applyBorder="1" applyAlignment="1">
      <alignment horizontal="center" wrapText="1"/>
    </xf>
    <xf numFmtId="0" fontId="3" fillId="0" borderId="0" xfId="0" applyFont="1" applyAlignment="1">
      <alignment horizontal="center"/>
    </xf>
    <xf numFmtId="0" fontId="3" fillId="0" borderId="0" xfId="0" applyFont="1" applyAlignment="1">
      <alignment horizontal="left"/>
    </xf>
    <xf numFmtId="164" fontId="3" fillId="0" borderId="0" xfId="0" applyNumberFormat="1" applyFont="1" applyFill="1"/>
    <xf numFmtId="164" fontId="3" fillId="0" borderId="0" xfId="0" applyNumberFormat="1" applyFont="1" applyFill="1" applyBorder="1"/>
    <xf numFmtId="10" fontId="3" fillId="0" borderId="0" xfId="0" applyNumberFormat="1" applyFont="1" applyFill="1"/>
    <xf numFmtId="0" fontId="3" fillId="0" borderId="0" xfId="0" quotePrefix="1" applyFont="1" applyAlignment="1">
      <alignment horizontal="left"/>
    </xf>
    <xf numFmtId="0" fontId="3" fillId="0" borderId="0" xfId="0" applyFont="1" applyAlignment="1">
      <alignment horizontal="left" indent="1"/>
    </xf>
    <xf numFmtId="166" fontId="3" fillId="0" borderId="3" xfId="0" applyNumberFormat="1" applyFont="1" applyFill="1" applyBorder="1"/>
    <xf numFmtId="164" fontId="3" fillId="0" borderId="3" xfId="0" applyNumberFormat="1" applyFont="1" applyFill="1" applyBorder="1"/>
    <xf numFmtId="10" fontId="3" fillId="0" borderId="3" xfId="0" applyNumberFormat="1" applyFont="1" applyFill="1" applyBorder="1"/>
    <xf numFmtId="164" fontId="16" fillId="0" borderId="3" xfId="0" applyNumberFormat="1" applyFont="1" applyFill="1" applyBorder="1"/>
    <xf numFmtId="166" fontId="3" fillId="0" borderId="4" xfId="0" applyNumberFormat="1" applyFont="1" applyFill="1" applyBorder="1"/>
    <xf numFmtId="164" fontId="3" fillId="0" borderId="4" xfId="0" applyNumberFormat="1" applyFont="1" applyFill="1" applyBorder="1"/>
    <xf numFmtId="10" fontId="3" fillId="0" borderId="4" xfId="0" applyNumberFormat="1" applyFont="1" applyFill="1" applyBorder="1"/>
    <xf numFmtId="0" fontId="3" fillId="0" borderId="1" xfId="0" applyFont="1" applyBorder="1" applyAlignment="1">
      <alignment horizontal="center" wrapText="1"/>
    </xf>
    <xf numFmtId="0" fontId="3" fillId="0" borderId="1" xfId="0" quotePrefix="1" applyFont="1" applyBorder="1" applyAlignment="1">
      <alignment horizontal="center" wrapText="1"/>
    </xf>
    <xf numFmtId="166" fontId="3" fillId="0" borderId="0" xfId="0" applyNumberFormat="1" applyFont="1"/>
    <xf numFmtId="10" fontId="3" fillId="0" borderId="0" xfId="0" applyNumberFormat="1" applyFont="1"/>
    <xf numFmtId="166" fontId="3" fillId="0" borderId="4" xfId="0" applyNumberFormat="1" applyFont="1" applyBorder="1"/>
    <xf numFmtId="44" fontId="3" fillId="0" borderId="4" xfId="0" applyNumberFormat="1" applyFont="1" applyBorder="1"/>
    <xf numFmtId="10" fontId="3" fillId="0" borderId="4" xfId="0" applyNumberFormat="1" applyFont="1" applyBorder="1"/>
    <xf numFmtId="0" fontId="3" fillId="0" borderId="0" xfId="0" quotePrefix="1" applyFont="1" applyFill="1" applyAlignment="1">
      <alignment horizontal="left"/>
    </xf>
    <xf numFmtId="166" fontId="3" fillId="0" borderId="0" xfId="0" applyNumberFormat="1" applyFont="1" applyBorder="1"/>
    <xf numFmtId="44" fontId="3" fillId="0" borderId="0" xfId="0" applyNumberFormat="1" applyFont="1" applyBorder="1"/>
    <xf numFmtId="10" fontId="3" fillId="0" borderId="0" xfId="0" applyNumberFormat="1" applyFont="1" applyBorder="1"/>
    <xf numFmtId="0" fontId="3" fillId="0" borderId="1" xfId="0" quotePrefix="1" applyFont="1" applyBorder="1" applyAlignment="1">
      <alignment horizontal="left"/>
    </xf>
    <xf numFmtId="0" fontId="3" fillId="0" borderId="1" xfId="0" applyFont="1" applyBorder="1"/>
    <xf numFmtId="0" fontId="3" fillId="0" borderId="13" xfId="0" quotePrefix="1" applyFont="1" applyFill="1" applyBorder="1" applyAlignment="1">
      <alignment horizontal="center" wrapText="1"/>
    </xf>
    <xf numFmtId="0" fontId="3" fillId="0" borderId="7" xfId="0" quotePrefix="1" applyFont="1" applyFill="1" applyBorder="1" applyAlignment="1">
      <alignment horizontal="center" wrapText="1"/>
    </xf>
    <xf numFmtId="0" fontId="3" fillId="0" borderId="17" xfId="0" quotePrefix="1" applyFont="1" applyFill="1" applyBorder="1" applyAlignment="1">
      <alignment horizontal="center" wrapText="1"/>
    </xf>
    <xf numFmtId="165" fontId="3" fillId="0" borderId="17" xfId="0" applyNumberFormat="1" applyFont="1" applyFill="1" applyBorder="1"/>
    <xf numFmtId="165" fontId="3" fillId="0" borderId="18" xfId="0" applyNumberFormat="1" applyFont="1" applyFill="1" applyBorder="1"/>
    <xf numFmtId="165" fontId="3" fillId="0" borderId="9" xfId="0" applyNumberFormat="1" applyFont="1" applyFill="1" applyBorder="1"/>
    <xf numFmtId="165" fontId="3" fillId="0" borderId="11" xfId="0" applyNumberFormat="1" applyFont="1" applyFill="1" applyBorder="1"/>
    <xf numFmtId="0" fontId="3" fillId="0" borderId="8" xfId="0" applyFont="1" applyFill="1" applyBorder="1"/>
    <xf numFmtId="0" fontId="3" fillId="0" borderId="18" xfId="0" applyFont="1" applyFill="1" applyBorder="1"/>
    <xf numFmtId="165" fontId="4" fillId="0" borderId="8" xfId="0" quotePrefix="1" applyNumberFormat="1" applyFont="1" applyFill="1" applyBorder="1" applyAlignment="1"/>
    <xf numFmtId="165" fontId="3" fillId="0" borderId="18" xfId="0" quotePrefix="1" applyNumberFormat="1" applyFont="1" applyFill="1" applyBorder="1" applyAlignment="1"/>
    <xf numFmtId="165" fontId="16" fillId="0" borderId="18" xfId="0" quotePrefix="1" applyNumberFormat="1" applyFont="1" applyFill="1" applyBorder="1" applyAlignment="1"/>
    <xf numFmtId="165" fontId="3" fillId="0" borderId="9" xfId="0" quotePrefix="1" applyNumberFormat="1" applyFont="1" applyFill="1" applyBorder="1" applyAlignment="1"/>
    <xf numFmtId="165" fontId="3" fillId="0" borderId="11" xfId="0" quotePrefix="1" applyNumberFormat="1" applyFont="1" applyFill="1" applyBorder="1" applyAlignment="1"/>
    <xf numFmtId="165" fontId="3" fillId="0" borderId="8" xfId="0" quotePrefix="1" applyNumberFormat="1" applyFont="1" applyFill="1" applyBorder="1" applyAlignment="1"/>
    <xf numFmtId="165" fontId="3" fillId="0" borderId="8" xfId="0" applyNumberFormat="1" applyFont="1" applyFill="1" applyBorder="1"/>
    <xf numFmtId="165" fontId="3" fillId="0" borderId="10" xfId="0" applyNumberFormat="1" applyFont="1" applyFill="1" applyBorder="1"/>
    <xf numFmtId="165" fontId="3" fillId="0" borderId="19" xfId="0" applyNumberFormat="1" applyFont="1" applyFill="1" applyBorder="1"/>
    <xf numFmtId="0" fontId="3" fillId="0" borderId="0" xfId="0" applyFont="1" applyAlignment="1">
      <alignment horizontal="center" wrapText="1"/>
    </xf>
    <xf numFmtId="0" fontId="3" fillId="0" borderId="0" xfId="0" applyFont="1" applyFill="1" applyAlignment="1">
      <alignment horizontal="center" wrapText="1"/>
    </xf>
    <xf numFmtId="0" fontId="3" fillId="0" borderId="0" xfId="0" quotePrefix="1" applyFont="1" applyFill="1" applyAlignment="1">
      <alignment horizontal="center" wrapText="1"/>
    </xf>
    <xf numFmtId="0" fontId="3" fillId="0" borderId="0" xfId="0" applyFont="1" applyFill="1" applyBorder="1" applyAlignment="1">
      <alignment horizontal="center" wrapText="1"/>
    </xf>
    <xf numFmtId="17" fontId="3" fillId="0" borderId="0" xfId="0" quotePrefix="1" applyNumberFormat="1" applyFont="1" applyFill="1" applyBorder="1" applyAlignment="1">
      <alignment horizontal="center" wrapText="1"/>
    </xf>
    <xf numFmtId="165" fontId="3" fillId="0" borderId="0" xfId="0" applyNumberFormat="1" applyFont="1" applyFill="1" applyBorder="1"/>
    <xf numFmtId="0" fontId="4" fillId="0" borderId="0" xfId="0" applyFont="1" applyFill="1"/>
    <xf numFmtId="165" fontId="3" fillId="0" borderId="0" xfId="0" applyNumberFormat="1" applyFont="1" applyFill="1"/>
    <xf numFmtId="0" fontId="13" fillId="0" borderId="1" xfId="0" applyFont="1" applyFill="1" applyBorder="1" applyAlignment="1">
      <alignment vertical="center"/>
    </xf>
    <xf numFmtId="174" fontId="13" fillId="0" borderId="1" xfId="0" applyNumberFormat="1" applyFont="1" applyFill="1" applyBorder="1" applyAlignment="1">
      <alignment horizontal="center" vertical="center"/>
    </xf>
    <xf numFmtId="166" fontId="5" fillId="0" borderId="0" xfId="0" applyNumberFormat="1" applyFont="1"/>
    <xf numFmtId="0" fontId="5" fillId="0" borderId="0" xfId="0" applyFont="1"/>
    <xf numFmtId="166" fontId="14" fillId="0" borderId="0" xfId="0" applyNumberFormat="1" applyFont="1"/>
    <xf numFmtId="0" fontId="25" fillId="0" borderId="0" xfId="0" applyFont="1" applyFill="1" applyBorder="1"/>
    <xf numFmtId="3" fontId="16" fillId="0" borderId="0" xfId="0" applyNumberFormat="1" applyFont="1" applyFill="1"/>
    <xf numFmtId="0" fontId="25" fillId="0" borderId="0" xfId="0" applyFont="1" applyFill="1"/>
    <xf numFmtId="9" fontId="14" fillId="0" borderId="0" xfId="0" applyNumberFormat="1" applyFont="1"/>
    <xf numFmtId="0" fontId="26" fillId="0" borderId="0" xfId="0" applyFont="1"/>
    <xf numFmtId="0" fontId="27" fillId="0" borderId="0" xfId="0" applyFont="1"/>
    <xf numFmtId="17" fontId="11" fillId="0" borderId="0" xfId="0" applyNumberFormat="1" applyFont="1" applyAlignment="1">
      <alignment horizontal="center"/>
    </xf>
    <xf numFmtId="0" fontId="11" fillId="0" borderId="0" xfId="0" applyFont="1" applyAlignment="1">
      <alignment horizontal="center"/>
    </xf>
    <xf numFmtId="0" fontId="3" fillId="0" borderId="0" xfId="0" applyFont="1" applyAlignment="1">
      <alignment horizontal="left" indent="2"/>
    </xf>
    <xf numFmtId="1" fontId="5" fillId="0" borderId="0" xfId="0" applyNumberFormat="1" applyFont="1"/>
    <xf numFmtId="0" fontId="17" fillId="0" borderId="0" xfId="0" applyFont="1"/>
    <xf numFmtId="3" fontId="17" fillId="0" borderId="0" xfId="0" applyNumberFormat="1" applyFont="1"/>
    <xf numFmtId="0" fontId="3" fillId="0" borderId="0" xfId="0" applyFont="1" applyFill="1" applyAlignment="1">
      <alignment horizontal="left" indent="1"/>
    </xf>
    <xf numFmtId="0" fontId="3" fillId="0" borderId="0" xfId="0" applyFont="1" applyBorder="1" applyAlignment="1">
      <alignment horizontal="left"/>
    </xf>
    <xf numFmtId="166" fontId="28" fillId="0" borderId="0" xfId="0" applyNumberFormat="1" applyFont="1"/>
    <xf numFmtId="10" fontId="16" fillId="0" borderId="8" xfId="0" applyNumberFormat="1" applyFont="1" applyBorder="1" applyAlignment="1"/>
    <xf numFmtId="0" fontId="16" fillId="0" borderId="8" xfId="0" applyNumberFormat="1" applyFont="1" applyBorder="1" applyAlignment="1"/>
    <xf numFmtId="9" fontId="16" fillId="0" borderId="8" xfId="0" applyNumberFormat="1" applyFont="1" applyFill="1" applyBorder="1"/>
    <xf numFmtId="42" fontId="16" fillId="0" borderId="16" xfId="0" applyNumberFormat="1" applyFont="1" applyFill="1" applyBorder="1" applyAlignment="1"/>
    <xf numFmtId="7" fontId="16" fillId="0" borderId="8" xfId="0" applyNumberFormat="1" applyFont="1" applyBorder="1" applyAlignment="1"/>
    <xf numFmtId="0" fontId="16" fillId="0" borderId="7" xfId="0" applyFont="1" applyBorder="1"/>
    <xf numFmtId="0" fontId="3" fillId="0" borderId="18" xfId="0" applyNumberFormat="1" applyFont="1" applyBorder="1" applyAlignment="1"/>
    <xf numFmtId="42" fontId="16" fillId="0" borderId="18" xfId="0" applyNumberFormat="1" applyFont="1" applyBorder="1" applyAlignment="1"/>
    <xf numFmtId="10" fontId="16" fillId="0" borderId="18" xfId="0" applyNumberFormat="1" applyFont="1" applyBorder="1" applyAlignment="1"/>
    <xf numFmtId="42" fontId="3" fillId="0" borderId="18" xfId="0" applyNumberFormat="1" applyFont="1" applyBorder="1" applyAlignment="1"/>
    <xf numFmtId="7" fontId="16" fillId="0" borderId="18" xfId="0" applyNumberFormat="1" applyFont="1" applyBorder="1" applyAlignment="1"/>
    <xf numFmtId="42" fontId="3" fillId="0" borderId="17" xfId="0" applyNumberFormat="1" applyFont="1" applyBorder="1" applyAlignment="1"/>
    <xf numFmtId="9" fontId="16" fillId="0" borderId="18" xfId="0" applyNumberFormat="1" applyFont="1" applyFill="1" applyBorder="1"/>
    <xf numFmtId="3" fontId="3" fillId="0" borderId="17" xfId="0" applyNumberFormat="1" applyFont="1" applyBorder="1" applyAlignment="1"/>
    <xf numFmtId="0" fontId="16" fillId="0" borderId="18" xfId="0" applyNumberFormat="1" applyFont="1" applyBorder="1" applyAlignment="1"/>
    <xf numFmtId="42" fontId="3" fillId="0" borderId="13" xfId="0" applyNumberFormat="1" applyFont="1" applyBorder="1" applyAlignment="1"/>
    <xf numFmtId="0" fontId="16" fillId="0" borderId="8" xfId="0" applyFont="1" applyBorder="1"/>
    <xf numFmtId="0" fontId="16" fillId="0" borderId="10" xfId="0" applyFont="1" applyBorder="1"/>
    <xf numFmtId="0" fontId="20" fillId="4" borderId="14" xfId="0" applyNumberFormat="1" applyFont="1" applyFill="1" applyBorder="1" applyAlignment="1">
      <alignment horizontal="center" vertical="center" wrapText="1"/>
    </xf>
    <xf numFmtId="0" fontId="20" fillId="0" borderId="0" xfId="0" applyNumberFormat="1" applyFont="1" applyAlignment="1">
      <alignment horizontal="centerContinuous"/>
    </xf>
    <xf numFmtId="0" fontId="29" fillId="0" borderId="0" xfId="0" applyFont="1"/>
    <xf numFmtId="176" fontId="29" fillId="0" borderId="0" xfId="0" applyNumberFormat="1" applyFont="1"/>
    <xf numFmtId="176" fontId="30" fillId="0" borderId="0" xfId="0" applyNumberFormat="1" applyFont="1"/>
    <xf numFmtId="166" fontId="3" fillId="0" borderId="0" xfId="1" applyNumberFormat="1" applyFont="1" applyAlignment="1">
      <alignment horizontal="center"/>
    </xf>
    <xf numFmtId="166" fontId="3" fillId="0" borderId="3" xfId="1" applyNumberFormat="1" applyFont="1" applyBorder="1"/>
    <xf numFmtId="166" fontId="3" fillId="0" borderId="0" xfId="1" applyNumberFormat="1" applyFont="1"/>
    <xf numFmtId="166" fontId="3" fillId="0" borderId="0" xfId="1" applyNumberFormat="1" applyFont="1" applyBorder="1"/>
    <xf numFmtId="166" fontId="3" fillId="0" borderId="0" xfId="1" applyNumberFormat="1" applyFont="1" applyFill="1" applyAlignment="1">
      <alignment horizontal="center"/>
    </xf>
    <xf numFmtId="168" fontId="5" fillId="0" borderId="0" xfId="3" applyNumberFormat="1" applyFont="1"/>
    <xf numFmtId="166" fontId="3" fillId="0" borderId="4" xfId="1" applyNumberFormat="1" applyFont="1" applyBorder="1"/>
    <xf numFmtId="166" fontId="16" fillId="0" borderId="0" xfId="1" applyNumberFormat="1" applyFont="1" applyBorder="1"/>
    <xf numFmtId="17" fontId="14" fillId="0" borderId="0" xfId="0" applyNumberFormat="1" applyFont="1"/>
    <xf numFmtId="166" fontId="14" fillId="0" borderId="0" xfId="1" applyNumberFormat="1" applyFont="1"/>
    <xf numFmtId="166" fontId="14" fillId="0" borderId="3" xfId="1" applyNumberFormat="1" applyFont="1" applyBorder="1"/>
    <xf numFmtId="3" fontId="14" fillId="0" borderId="0" xfId="0" applyNumberFormat="1" applyFont="1"/>
    <xf numFmtId="166" fontId="16" fillId="0" borderId="0" xfId="1" applyNumberFormat="1" applyFont="1"/>
    <xf numFmtId="168" fontId="14" fillId="0" borderId="0" xfId="3" applyNumberFormat="1" applyFont="1"/>
    <xf numFmtId="0" fontId="14" fillId="0" borderId="0" xfId="0" applyFont="1" applyAlignment="1">
      <alignment horizontal="left" indent="1"/>
    </xf>
    <xf numFmtId="17" fontId="31" fillId="0" borderId="1" xfId="0" applyNumberFormat="1" applyFont="1" applyFill="1" applyBorder="1" applyAlignment="1">
      <alignment horizontal="center" vertical="center" wrapText="1"/>
    </xf>
    <xf numFmtId="166" fontId="16" fillId="0" borderId="0" xfId="0" applyNumberFormat="1" applyFont="1" applyFill="1" applyBorder="1"/>
    <xf numFmtId="17" fontId="4" fillId="0" borderId="1" xfId="0" applyNumberFormat="1" applyFont="1" applyFill="1" applyBorder="1" applyAlignment="1">
      <alignment horizontal="center"/>
    </xf>
    <xf numFmtId="0" fontId="4" fillId="0" borderId="0" xfId="0" applyFont="1" applyFill="1" applyAlignment="1">
      <alignment horizontal="center"/>
    </xf>
    <xf numFmtId="174" fontId="31" fillId="0" borderId="1" xfId="0" applyNumberFormat="1" applyFont="1" applyFill="1" applyBorder="1" applyAlignment="1">
      <alignment horizontal="center"/>
    </xf>
    <xf numFmtId="41" fontId="13" fillId="0" borderId="1" xfId="0" applyNumberFormat="1" applyFont="1" applyFill="1" applyBorder="1" applyAlignment="1">
      <alignment horizontal="center" vertical="center" wrapText="1"/>
    </xf>
    <xf numFmtId="174" fontId="11" fillId="0" borderId="1" xfId="0" applyNumberFormat="1" applyFont="1" applyFill="1" applyBorder="1" applyAlignment="1">
      <alignment horizontal="center" vertical="center"/>
    </xf>
    <xf numFmtId="0" fontId="14" fillId="7" borderId="0" xfId="0" applyFont="1" applyFill="1"/>
    <xf numFmtId="166" fontId="4" fillId="7" borderId="0" xfId="0" applyNumberFormat="1" applyFont="1" applyFill="1"/>
    <xf numFmtId="165" fontId="4" fillId="0" borderId="0" xfId="0" applyNumberFormat="1" applyFont="1" applyFill="1"/>
    <xf numFmtId="172" fontId="3" fillId="0" borderId="0" xfId="0" applyNumberFormat="1" applyFont="1" applyFill="1"/>
    <xf numFmtId="0" fontId="14" fillId="8" borderId="0" xfId="0" applyFont="1" applyFill="1"/>
    <xf numFmtId="165" fontId="4" fillId="8" borderId="0" xfId="0" applyNumberFormat="1" applyFont="1" applyFill="1"/>
    <xf numFmtId="165" fontId="14" fillId="8" borderId="0" xfId="0" applyNumberFormat="1" applyFont="1" applyFill="1"/>
    <xf numFmtId="165" fontId="3" fillId="8" borderId="0" xfId="0" applyNumberFormat="1" applyFont="1" applyFill="1"/>
    <xf numFmtId="0" fontId="14" fillId="9" borderId="0" xfId="0" applyFont="1" applyFill="1"/>
    <xf numFmtId="165" fontId="14" fillId="9" borderId="0" xfId="0" applyNumberFormat="1" applyFont="1" applyFill="1"/>
    <xf numFmtId="167" fontId="3" fillId="0" borderId="0" xfId="0" applyNumberFormat="1" applyFont="1" applyFill="1"/>
    <xf numFmtId="164" fontId="14" fillId="0" borderId="20" xfId="0" applyNumberFormat="1" applyFont="1" applyFill="1" applyBorder="1"/>
    <xf numFmtId="164" fontId="3" fillId="0" borderId="20" xfId="0" applyNumberFormat="1" applyFont="1" applyFill="1" applyBorder="1"/>
    <xf numFmtId="0" fontId="14" fillId="0" borderId="0" xfId="0" applyFont="1" applyFill="1" applyBorder="1" applyAlignment="1">
      <alignment horizontal="center"/>
    </xf>
    <xf numFmtId="0" fontId="3" fillId="7" borderId="0" xfId="0" applyFont="1" applyFill="1"/>
    <xf numFmtId="0" fontId="3" fillId="8" borderId="0" xfId="0" applyFont="1" applyFill="1"/>
    <xf numFmtId="0" fontId="3" fillId="9" borderId="0" xfId="0" applyFont="1" applyFill="1"/>
    <xf numFmtId="166" fontId="14" fillId="7" borderId="0" xfId="0" applyNumberFormat="1" applyFont="1" applyFill="1"/>
    <xf numFmtId="44" fontId="4" fillId="8" borderId="0" xfId="0" applyNumberFormat="1" applyFont="1" applyFill="1"/>
    <xf numFmtId="44" fontId="14" fillId="8" borderId="0" xfId="0" applyNumberFormat="1" applyFont="1" applyFill="1"/>
    <xf numFmtId="44" fontId="3" fillId="8" borderId="0" xfId="0" applyNumberFormat="1" applyFont="1" applyFill="1"/>
    <xf numFmtId="167" fontId="4" fillId="0" borderId="0" xfId="0" applyNumberFormat="1" applyFont="1" applyFill="1"/>
    <xf numFmtId="43" fontId="4" fillId="0" borderId="0" xfId="0" applyNumberFormat="1" applyFont="1" applyFill="1"/>
    <xf numFmtId="165" fontId="3" fillId="0" borderId="0" xfId="0" applyNumberFormat="1" applyFont="1"/>
    <xf numFmtId="165" fontId="16" fillId="0" borderId="0" xfId="0" applyNumberFormat="1" applyFont="1"/>
    <xf numFmtId="0" fontId="0" fillId="0" borderId="0" xfId="0" applyAlignment="1">
      <alignment horizontal="center" wrapText="1"/>
    </xf>
    <xf numFmtId="174" fontId="31" fillId="0" borderId="0" xfId="0" applyNumberFormat="1" applyFont="1" applyFill="1" applyBorder="1" applyAlignment="1">
      <alignment horizontal="center"/>
    </xf>
    <xf numFmtId="164" fontId="14" fillId="0" borderId="0" xfId="0" applyNumberFormat="1" applyFont="1" applyBorder="1"/>
    <xf numFmtId="0" fontId="0" fillId="0" borderId="0" xfId="0" applyAlignment="1"/>
    <xf numFmtId="0" fontId="4" fillId="14" borderId="0" xfId="0" applyFont="1" applyFill="1" applyAlignment="1">
      <alignment horizontal="center"/>
    </xf>
    <xf numFmtId="0" fontId="14" fillId="14" borderId="6" xfId="0" applyFont="1" applyFill="1" applyBorder="1" applyAlignment="1">
      <alignment horizontal="center"/>
    </xf>
    <xf numFmtId="0" fontId="4" fillId="0" borderId="0" xfId="0" applyFont="1"/>
    <xf numFmtId="165" fontId="16" fillId="0" borderId="7" xfId="0" applyNumberFormat="1" applyFont="1" applyFill="1" applyBorder="1"/>
    <xf numFmtId="165" fontId="16" fillId="0" borderId="8" xfId="0" applyNumberFormat="1" applyFont="1" applyFill="1" applyBorder="1"/>
    <xf numFmtId="166" fontId="16" fillId="0" borderId="3" xfId="0" applyNumberFormat="1" applyFont="1" applyFill="1" applyBorder="1"/>
    <xf numFmtId="164" fontId="3" fillId="0" borderId="0" xfId="2" applyNumberFormat="1" applyFont="1" applyFill="1" applyAlignment="1">
      <alignment horizontal="center"/>
    </xf>
    <xf numFmtId="164" fontId="16" fillId="0" borderId="0" xfId="2" applyNumberFormat="1" applyFont="1" applyFill="1"/>
    <xf numFmtId="164" fontId="3" fillId="0" borderId="3" xfId="2" applyNumberFormat="1" applyFont="1" applyFill="1" applyBorder="1"/>
    <xf numFmtId="164" fontId="3" fillId="0" borderId="0" xfId="2" applyNumberFormat="1" applyFont="1" applyFill="1"/>
    <xf numFmtId="164" fontId="16" fillId="0" borderId="3" xfId="2" applyNumberFormat="1" applyFont="1" applyFill="1" applyBorder="1"/>
    <xf numFmtId="164" fontId="3" fillId="0" borderId="4" xfId="2" applyNumberFormat="1" applyFont="1" applyFill="1" applyBorder="1"/>
    <xf numFmtId="164" fontId="3" fillId="0" borderId="0" xfId="2" applyNumberFormat="1" applyFont="1"/>
    <xf numFmtId="0" fontId="3" fillId="0" borderId="0" xfId="0" quotePrefix="1" applyFont="1" applyAlignment="1">
      <alignment horizontal="center"/>
    </xf>
    <xf numFmtId="0" fontId="11" fillId="0" borderId="1" xfId="0" applyFont="1" applyFill="1" applyBorder="1" applyAlignment="1">
      <alignment horizontal="center" wrapText="1"/>
    </xf>
    <xf numFmtId="0" fontId="11" fillId="0" borderId="1" xfId="0" quotePrefix="1" applyFont="1" applyFill="1" applyBorder="1" applyAlignment="1">
      <alignment horizontal="center" wrapText="1"/>
    </xf>
    <xf numFmtId="164" fontId="11" fillId="0" borderId="1" xfId="2" quotePrefix="1" applyNumberFormat="1" applyFont="1" applyFill="1" applyBorder="1" applyAlignment="1">
      <alignment horizontal="center" wrapText="1"/>
    </xf>
    <xf numFmtId="17" fontId="11" fillId="0" borderId="1" xfId="0" quotePrefix="1" applyNumberFormat="1" applyFont="1" applyFill="1" applyBorder="1" applyAlignment="1">
      <alignment horizontal="center" wrapText="1"/>
    </xf>
    <xf numFmtId="17" fontId="20" fillId="0" borderId="1" xfId="0" quotePrefix="1" applyNumberFormat="1" applyFont="1" applyFill="1" applyBorder="1" applyAlignment="1">
      <alignment horizontal="center" wrapText="1"/>
    </xf>
    <xf numFmtId="0" fontId="11" fillId="0" borderId="0" xfId="0" quotePrefix="1" applyFont="1" applyFill="1" applyBorder="1" applyAlignment="1">
      <alignment horizontal="center" wrapText="1"/>
    </xf>
    <xf numFmtId="166" fontId="14" fillId="15" borderId="4" xfId="0" applyNumberFormat="1" applyFont="1" applyFill="1" applyBorder="1"/>
    <xf numFmtId="165" fontId="3" fillId="0" borderId="27" xfId="0" quotePrefix="1" applyNumberFormat="1" applyFont="1" applyFill="1" applyBorder="1" applyAlignment="1"/>
    <xf numFmtId="165" fontId="16" fillId="0" borderId="10" xfId="0" applyNumberFormat="1" applyFont="1" applyFill="1" applyBorder="1"/>
    <xf numFmtId="0" fontId="3" fillId="0" borderId="7" xfId="0" applyFont="1" applyFill="1" applyBorder="1"/>
    <xf numFmtId="0" fontId="16" fillId="0" borderId="6" xfId="0" quotePrefix="1" applyFont="1" applyFill="1" applyBorder="1" applyAlignment="1">
      <alignment horizontal="center" wrapText="1"/>
    </xf>
    <xf numFmtId="0" fontId="5" fillId="0" borderId="1" xfId="0" applyFont="1" applyFill="1" applyBorder="1" applyAlignment="1">
      <alignment horizontal="center"/>
    </xf>
    <xf numFmtId="0" fontId="5" fillId="0" borderId="0" xfId="0" applyFont="1" applyFill="1" applyAlignment="1"/>
    <xf numFmtId="43" fontId="5" fillId="0" borderId="0" xfId="0" applyNumberFormat="1" applyFont="1" applyFill="1" applyAlignment="1"/>
    <xf numFmtId="0" fontId="5" fillId="0" borderId="0" xfId="0" applyFont="1" applyFill="1"/>
    <xf numFmtId="0" fontId="3" fillId="0" borderId="0" xfId="0" applyFont="1" applyFill="1" applyAlignment="1">
      <alignment horizontal="center"/>
    </xf>
    <xf numFmtId="166" fontId="3" fillId="0" borderId="0" xfId="0" applyNumberFormat="1" applyFont="1" applyFill="1" applyAlignment="1">
      <alignment horizontal="left"/>
    </xf>
    <xf numFmtId="166" fontId="16" fillId="6" borderId="0" xfId="0" applyNumberFormat="1" applyFont="1" applyFill="1"/>
    <xf numFmtId="0" fontId="44" fillId="0" borderId="0" xfId="0" applyFont="1" applyBorder="1"/>
    <xf numFmtId="0" fontId="44" fillId="0" borderId="1" xfId="0" applyFont="1" applyBorder="1"/>
    <xf numFmtId="0" fontId="44" fillId="0" borderId="0" xfId="0" applyFont="1" applyBorder="1" applyAlignment="1">
      <alignment horizontal="center"/>
    </xf>
    <xf numFmtId="0" fontId="44" fillId="0" borderId="1" xfId="0" applyFont="1" applyBorder="1" applyAlignment="1">
      <alignment horizontal="center"/>
    </xf>
    <xf numFmtId="0" fontId="11" fillId="0" borderId="0" xfId="0" applyNumberFormat="1" applyFont="1" applyFill="1" applyAlignment="1"/>
    <xf numFmtId="171" fontId="11" fillId="0" borderId="0" xfId="0" applyNumberFormat="1" applyFont="1" applyFill="1" applyAlignment="1">
      <alignment horizontal="right"/>
    </xf>
    <xf numFmtId="0" fontId="11" fillId="0" borderId="0" xfId="0" applyNumberFormat="1" applyFont="1" applyFill="1" applyAlignment="1">
      <alignment horizontal="center"/>
    </xf>
    <xf numFmtId="0" fontId="11" fillId="0" borderId="1" xfId="0" applyNumberFormat="1" applyFont="1" applyFill="1" applyBorder="1" applyAlignment="1" applyProtection="1">
      <protection locked="0"/>
    </xf>
    <xf numFmtId="0" fontId="11" fillId="0" borderId="1" xfId="0" applyNumberFormat="1" applyFont="1" applyFill="1" applyBorder="1" applyAlignment="1"/>
    <xf numFmtId="0" fontId="11" fillId="0" borderId="1" xfId="0" applyNumberFormat="1" applyFont="1" applyFill="1" applyBorder="1" applyAlignment="1">
      <alignment horizontal="right"/>
    </xf>
    <xf numFmtId="0" fontId="9" fillId="0" borderId="0" xfId="0" quotePrefix="1" applyNumberFormat="1" applyFont="1" applyFill="1" applyBorder="1" applyAlignment="1">
      <alignment horizontal="right"/>
    </xf>
    <xf numFmtId="0" fontId="11" fillId="0" borderId="0" xfId="26" applyNumberFormat="1" applyFont="1" applyFill="1" applyAlignment="1" applyProtection="1">
      <alignment horizontal="centerContinuous"/>
      <protection locked="0"/>
    </xf>
    <xf numFmtId="0" fontId="11" fillId="0" borderId="0" xfId="26" applyNumberFormat="1" applyFont="1" applyFill="1" applyAlignment="1">
      <alignment horizontal="centerContinuous"/>
    </xf>
    <xf numFmtId="0" fontId="31" fillId="0" borderId="0" xfId="26" applyNumberFormat="1" applyFont="1" applyFill="1" applyAlignment="1">
      <alignment horizontal="centerContinuous"/>
    </xf>
    <xf numFmtId="0" fontId="9" fillId="0" borderId="0" xfId="0" applyNumberFormat="1" applyFont="1" applyFill="1" applyAlignment="1">
      <alignment horizontal="centerContinuous"/>
    </xf>
    <xf numFmtId="0" fontId="3" fillId="0" borderId="0" xfId="0" applyNumberFormat="1" applyFont="1" applyFill="1" applyAlignment="1">
      <alignment horizontal="centerContinuous"/>
    </xf>
    <xf numFmtId="0" fontId="3" fillId="0" borderId="0" xfId="0" applyNumberFormat="1" applyFont="1" applyFill="1" applyBorder="1" applyAlignment="1">
      <alignment horizontal="centerContinuous"/>
    </xf>
    <xf numFmtId="0" fontId="14" fillId="0" borderId="0" xfId="0" applyFont="1" applyFill="1" applyAlignment="1">
      <alignment horizontal="centerContinuous" wrapText="1"/>
    </xf>
    <xf numFmtId="0" fontId="3" fillId="0" borderId="0" xfId="26" applyNumberFormat="1" applyFont="1" applyFill="1" applyAlignment="1"/>
    <xf numFmtId="0" fontId="3" fillId="0" borderId="0" xfId="26" quotePrefix="1" applyNumberFormat="1" applyFont="1" applyFill="1" applyAlignment="1">
      <alignment horizontal="center"/>
    </xf>
    <xf numFmtId="0" fontId="3" fillId="0" borderId="0" xfId="26" applyNumberFormat="1" applyFont="1" applyFill="1" applyAlignment="1">
      <alignment horizontal="center"/>
    </xf>
    <xf numFmtId="0" fontId="3" fillId="0" borderId="0" xfId="26" applyNumberFormat="1" applyFont="1" applyFill="1" applyAlignment="1">
      <alignment horizontal="left"/>
    </xf>
    <xf numFmtId="171" fontId="3" fillId="0" borderId="0" xfId="26" applyNumberFormat="1" applyFont="1" applyFill="1" applyAlignment="1"/>
    <xf numFmtId="0" fontId="14" fillId="0" borderId="0" xfId="26" applyNumberFormat="1" applyFont="1" applyFill="1" applyAlignment="1"/>
    <xf numFmtId="175" fontId="3" fillId="0" borderId="0" xfId="26" applyNumberFormat="1" applyFont="1" applyFill="1" applyAlignment="1"/>
    <xf numFmtId="171" fontId="3" fillId="0" borderId="28" xfId="26" applyNumberFormat="1" applyFont="1" applyFill="1" applyBorder="1" applyAlignment="1"/>
    <xf numFmtId="171" fontId="3" fillId="0" borderId="0" xfId="26" applyNumberFormat="1" applyFont="1" applyFill="1" applyBorder="1" applyAlignment="1"/>
    <xf numFmtId="9" fontId="45" fillId="16" borderId="0" xfId="26" applyNumberFormat="1" applyFont="1" applyFill="1" applyAlignment="1"/>
    <xf numFmtId="171" fontId="45" fillId="16" borderId="4" xfId="26" applyNumberFormat="1" applyFont="1" applyFill="1" applyBorder="1" applyAlignment="1" applyProtection="1">
      <protection locked="0"/>
    </xf>
    <xf numFmtId="44" fontId="14" fillId="0" borderId="2" xfId="0" applyNumberFormat="1" applyFont="1" applyFill="1" applyBorder="1"/>
    <xf numFmtId="44" fontId="16" fillId="0" borderId="0" xfId="0" applyNumberFormat="1" applyFont="1" applyFill="1" applyBorder="1"/>
    <xf numFmtId="164" fontId="14" fillId="0" borderId="28" xfId="0" applyNumberFormat="1" applyFont="1" applyFill="1" applyBorder="1"/>
    <xf numFmtId="164" fontId="16" fillId="0" borderId="28" xfId="0" applyNumberFormat="1" applyFont="1" applyFill="1" applyBorder="1"/>
    <xf numFmtId="0" fontId="11" fillId="0" borderId="0" xfId="0" applyFont="1" applyFill="1" applyAlignment="1">
      <alignment horizontal="center"/>
    </xf>
    <xf numFmtId="41" fontId="11" fillId="0" borderId="28" xfId="0" applyNumberFormat="1" applyFont="1" applyFill="1" applyBorder="1" applyAlignment="1">
      <alignment horizontal="center"/>
    </xf>
    <xf numFmtId="0" fontId="14" fillId="0" borderId="28" xfId="0" applyFont="1" applyFill="1" applyBorder="1" applyAlignment="1"/>
    <xf numFmtId="0" fontId="11" fillId="0" borderId="28" xfId="0" applyNumberFormat="1" applyFont="1" applyFill="1" applyBorder="1" applyAlignment="1">
      <alignment horizontal="center"/>
    </xf>
    <xf numFmtId="44" fontId="16" fillId="0" borderId="0" xfId="0" quotePrefix="1" applyNumberFormat="1" applyFont="1" applyFill="1" applyAlignment="1">
      <alignment horizontal="center"/>
    </xf>
    <xf numFmtId="10" fontId="14" fillId="0" borderId="0" xfId="0" applyNumberFormat="1" applyFont="1" applyFill="1" applyAlignment="1">
      <alignment horizontal="center"/>
    </xf>
    <xf numFmtId="164" fontId="16" fillId="0" borderId="28" xfId="0" quotePrefix="1" applyNumberFormat="1" applyFont="1" applyFill="1" applyBorder="1" applyAlignment="1">
      <alignment horizontal="center"/>
    </xf>
    <xf numFmtId="10" fontId="14" fillId="0" borderId="28" xfId="0" applyNumberFormat="1" applyFont="1" applyFill="1" applyBorder="1" applyAlignment="1">
      <alignment horizontal="center"/>
    </xf>
    <xf numFmtId="164" fontId="14" fillId="0" borderId="0" xfId="0" applyNumberFormat="1" applyFont="1" applyFill="1" applyAlignment="1">
      <alignment horizontal="center"/>
    </xf>
    <xf numFmtId="44" fontId="14" fillId="0" borderId="0" xfId="0" applyNumberFormat="1" applyFont="1" applyFill="1" applyAlignment="1">
      <alignment horizontal="center"/>
    </xf>
    <xf numFmtId="44" fontId="14" fillId="0" borderId="28" xfId="0" applyNumberFormat="1" applyFont="1" applyFill="1" applyBorder="1" applyAlignment="1">
      <alignment horizontal="center"/>
    </xf>
    <xf numFmtId="10" fontId="14" fillId="0" borderId="0" xfId="0" applyNumberFormat="1" applyFont="1" applyFill="1" applyBorder="1" applyAlignment="1">
      <alignment horizontal="center"/>
    </xf>
    <xf numFmtId="0" fontId="13" fillId="0" borderId="0" xfId="0" applyFont="1" applyAlignment="1">
      <alignment horizontal="center"/>
    </xf>
    <xf numFmtId="164" fontId="14" fillId="0" borderId="0" xfId="0" applyNumberFormat="1" applyFont="1"/>
    <xf numFmtId="164" fontId="3" fillId="0" borderId="0" xfId="0" quotePrefix="1" applyNumberFormat="1" applyFont="1" applyFill="1" applyAlignment="1">
      <alignment horizontal="center"/>
    </xf>
    <xf numFmtId="0" fontId="13" fillId="0" borderId="28" xfId="0" applyFont="1" applyFill="1" applyBorder="1" applyAlignment="1">
      <alignment horizontal="center"/>
    </xf>
    <xf numFmtId="0" fontId="13" fillId="0" borderId="28" xfId="0" applyFont="1" applyBorder="1" applyAlignment="1">
      <alignment horizontal="center"/>
    </xf>
    <xf numFmtId="44" fontId="16" fillId="0" borderId="0" xfId="0" applyNumberFormat="1" applyFont="1" applyFill="1" applyAlignment="1"/>
    <xf numFmtId="44" fontId="16" fillId="0" borderId="0" xfId="0" applyNumberFormat="1" applyFont="1"/>
    <xf numFmtId="165" fontId="4" fillId="0" borderId="2" xfId="0" applyNumberFormat="1" applyFont="1" applyFill="1" applyBorder="1"/>
    <xf numFmtId="44" fontId="14" fillId="0" borderId="0" xfId="0" applyNumberFormat="1" applyFont="1" applyFill="1" applyAlignment="1"/>
    <xf numFmtId="0" fontId="11" fillId="0" borderId="0" xfId="0" applyFont="1" applyFill="1" applyAlignment="1">
      <alignment horizontal="center"/>
    </xf>
    <xf numFmtId="0" fontId="17" fillId="0" borderId="1" xfId="0" applyFont="1" applyFill="1" applyBorder="1" applyAlignment="1">
      <alignment horizontal="center"/>
    </xf>
    <xf numFmtId="0" fontId="13" fillId="0" borderId="0" xfId="0" applyFont="1" applyFill="1" applyAlignment="1">
      <alignment horizontal="center"/>
    </xf>
    <xf numFmtId="0" fontId="11" fillId="0" borderId="0" xfId="0" applyFont="1" applyFill="1" applyAlignment="1">
      <alignment horizontal="center" wrapText="1"/>
    </xf>
    <xf numFmtId="0" fontId="0" fillId="0" borderId="0" xfId="0" applyAlignment="1">
      <alignment horizontal="center" wrapText="1"/>
    </xf>
    <xf numFmtId="0" fontId="13" fillId="0" borderId="0" xfId="0" quotePrefix="1" applyFont="1" applyFill="1" applyAlignment="1">
      <alignment horizontal="center" wrapText="1"/>
    </xf>
    <xf numFmtId="0" fontId="3" fillId="0" borderId="0" xfId="0" quotePrefix="1" applyFont="1" applyAlignment="1">
      <alignment horizontal="left" indent="3"/>
    </xf>
    <xf numFmtId="0" fontId="3" fillId="0" borderId="1" xfId="0" applyFont="1" applyBorder="1" applyAlignment="1">
      <alignment horizontal="center"/>
    </xf>
    <xf numFmtId="0" fontId="3" fillId="0" borderId="0" xfId="0" quotePrefix="1" applyFont="1" applyAlignment="1">
      <alignment horizontal="left" indent="1"/>
    </xf>
    <xf numFmtId="0" fontId="3" fillId="0" borderId="0" xfId="0" quotePrefix="1" applyFont="1" applyAlignment="1">
      <alignment horizontal="left" indent="2"/>
    </xf>
    <xf numFmtId="0" fontId="16" fillId="6" borderId="0" xfId="0" quotePrefix="1" applyFont="1" applyFill="1" applyAlignment="1">
      <alignment horizontal="center"/>
    </xf>
    <xf numFmtId="0" fontId="11" fillId="0" borderId="0" xfId="0" applyFont="1" applyAlignment="1">
      <alignment horizontal="center"/>
    </xf>
    <xf numFmtId="0" fontId="11" fillId="0" borderId="0" xfId="0" quotePrefix="1" applyFont="1" applyFill="1" applyAlignment="1">
      <alignment horizontal="center"/>
    </xf>
    <xf numFmtId="0" fontId="31" fillId="0" borderId="0" xfId="0" applyFont="1" applyFill="1" applyAlignment="1">
      <alignment horizontal="center"/>
    </xf>
    <xf numFmtId="0" fontId="0" fillId="0" borderId="0" xfId="0" applyAlignment="1"/>
    <xf numFmtId="0" fontId="3" fillId="0" borderId="0" xfId="0" applyFont="1" applyFill="1" applyAlignment="1">
      <alignment horizontal="center"/>
    </xf>
    <xf numFmtId="0" fontId="13" fillId="0" borderId="0" xfId="0" quotePrefix="1" applyFont="1" applyFill="1" applyAlignment="1">
      <alignment horizontal="center"/>
    </xf>
    <xf numFmtId="0" fontId="14" fillId="0" borderId="12" xfId="0" applyFont="1" applyFill="1" applyBorder="1" applyAlignment="1">
      <alignment horizontal="center" wrapText="1"/>
    </xf>
    <xf numFmtId="0" fontId="0" fillId="0" borderId="13" xfId="0" applyBorder="1" applyAlignment="1">
      <alignment horizontal="center" wrapText="1"/>
    </xf>
    <xf numFmtId="0" fontId="0" fillId="0" borderId="0" xfId="0" applyAlignment="1">
      <alignment wrapText="1"/>
    </xf>
    <xf numFmtId="0" fontId="13" fillId="0" borderId="0" xfId="0" applyFont="1" applyFill="1" applyAlignment="1">
      <alignment horizontal="center" wrapText="1"/>
    </xf>
  </cellXfs>
  <cellStyles count="57">
    <cellStyle name="Comma" xfId="1" builtinId="3"/>
    <cellStyle name="Comma 18" xfId="4" xr:uid="{00000000-0005-0000-0000-000001000000}"/>
    <cellStyle name="Comma 2" xfId="6" xr:uid="{00000000-0005-0000-0000-000002000000}"/>
    <cellStyle name="Comma0" xfId="7" xr:uid="{00000000-0005-0000-0000-000003000000}"/>
    <cellStyle name="Comma0 - Style4" xfId="8" xr:uid="{00000000-0005-0000-0000-000004000000}"/>
    <cellStyle name="Comma1 - Style1" xfId="9" xr:uid="{00000000-0005-0000-0000-000005000000}"/>
    <cellStyle name="Curren - Style2" xfId="10" xr:uid="{00000000-0005-0000-0000-000006000000}"/>
    <cellStyle name="Currency" xfId="2" builtinId="4"/>
    <cellStyle name="Currency 2" xfId="11" xr:uid="{00000000-0005-0000-0000-000008000000}"/>
    <cellStyle name="Currency0" xfId="12" xr:uid="{00000000-0005-0000-0000-000009000000}"/>
    <cellStyle name="Date" xfId="13" xr:uid="{00000000-0005-0000-0000-00000A000000}"/>
    <cellStyle name="Entered" xfId="14" xr:uid="{00000000-0005-0000-0000-00000B000000}"/>
    <cellStyle name="Fixed" xfId="15" xr:uid="{00000000-0005-0000-0000-00000C000000}"/>
    <cellStyle name="Grey" xfId="16" xr:uid="{00000000-0005-0000-0000-00000D000000}"/>
    <cellStyle name="Heading1" xfId="17" xr:uid="{00000000-0005-0000-0000-00000E000000}"/>
    <cellStyle name="Heading2" xfId="18" xr:uid="{00000000-0005-0000-0000-00000F000000}"/>
    <cellStyle name="Input [yellow]" xfId="19" xr:uid="{00000000-0005-0000-0000-000010000000}"/>
    <cellStyle name="modified border" xfId="20" xr:uid="{00000000-0005-0000-0000-000011000000}"/>
    <cellStyle name="modified border1" xfId="21" xr:uid="{00000000-0005-0000-0000-000012000000}"/>
    <cellStyle name="Normal" xfId="0" builtinId="0"/>
    <cellStyle name="Normal - Style1" xfId="22" xr:uid="{00000000-0005-0000-0000-000014000000}"/>
    <cellStyle name="Normal 10" xfId="23" xr:uid="{00000000-0005-0000-0000-000015000000}"/>
    <cellStyle name="Normal 11_16.37E Wild Horse Expansion DeferralRevwrkingfile SF" xfId="24" xr:uid="{00000000-0005-0000-0000-000016000000}"/>
    <cellStyle name="Normal 118" xfId="25" xr:uid="{00000000-0005-0000-0000-000017000000}"/>
    <cellStyle name="Normal 2" xfId="26" xr:uid="{00000000-0005-0000-0000-000018000000}"/>
    <cellStyle name="Normal 2 11" xfId="27" xr:uid="{00000000-0005-0000-0000-000019000000}"/>
    <cellStyle name="Normal 2 2" xfId="28" xr:uid="{00000000-0005-0000-0000-00001A000000}"/>
    <cellStyle name="Normal 3" xfId="29" xr:uid="{00000000-0005-0000-0000-00001B000000}"/>
    <cellStyle name="Normal 4" xfId="30" xr:uid="{00000000-0005-0000-0000-00001C000000}"/>
    <cellStyle name="Normal 5" xfId="31" xr:uid="{00000000-0005-0000-0000-00001D000000}"/>
    <cellStyle name="Normal 6" xfId="32" xr:uid="{00000000-0005-0000-0000-00001E000000}"/>
    <cellStyle name="Normal 7" xfId="33" xr:uid="{00000000-0005-0000-0000-00001F000000}"/>
    <cellStyle name="Normal 8" xfId="5" xr:uid="{00000000-0005-0000-0000-000020000000}"/>
    <cellStyle name="Normal 9" xfId="34" xr:uid="{00000000-0005-0000-0000-000021000000}"/>
    <cellStyle name="Percen - Style2" xfId="35" xr:uid="{00000000-0005-0000-0000-000022000000}"/>
    <cellStyle name="Percen - Style3" xfId="36" xr:uid="{00000000-0005-0000-0000-000023000000}"/>
    <cellStyle name="Percent" xfId="3" builtinId="5"/>
    <cellStyle name="Percent [2]" xfId="37" xr:uid="{00000000-0005-0000-0000-000025000000}"/>
    <cellStyle name="Percent 2" xfId="38" xr:uid="{00000000-0005-0000-0000-000026000000}"/>
    <cellStyle name="Report" xfId="39" xr:uid="{00000000-0005-0000-0000-000027000000}"/>
    <cellStyle name="Report - Style5" xfId="40" xr:uid="{00000000-0005-0000-0000-000028000000}"/>
    <cellStyle name="Report - Style6" xfId="41" xr:uid="{00000000-0005-0000-0000-000029000000}"/>
    <cellStyle name="Report - Style7" xfId="42" xr:uid="{00000000-0005-0000-0000-00002A000000}"/>
    <cellStyle name="Report - Style8" xfId="43" xr:uid="{00000000-0005-0000-0000-00002B000000}"/>
    <cellStyle name="Report Bar" xfId="44" xr:uid="{00000000-0005-0000-0000-00002C000000}"/>
    <cellStyle name="Report Heading" xfId="45" xr:uid="{00000000-0005-0000-0000-00002D000000}"/>
    <cellStyle name="Report Unit Cost" xfId="46" xr:uid="{00000000-0005-0000-0000-00002E000000}"/>
    <cellStyle name="Reports Total" xfId="47" xr:uid="{00000000-0005-0000-0000-00002F000000}"/>
    <cellStyle name="StmtTtl1" xfId="48" xr:uid="{00000000-0005-0000-0000-000030000000}"/>
    <cellStyle name="StmtTtl2" xfId="49" xr:uid="{00000000-0005-0000-0000-000031000000}"/>
    <cellStyle name="Style 1" xfId="50" xr:uid="{00000000-0005-0000-0000-000032000000}"/>
    <cellStyle name="Test" xfId="51" xr:uid="{00000000-0005-0000-0000-000033000000}"/>
    <cellStyle name="Title: - Style3" xfId="52" xr:uid="{00000000-0005-0000-0000-000034000000}"/>
    <cellStyle name="Title: - Style4" xfId="53" xr:uid="{00000000-0005-0000-0000-000035000000}"/>
    <cellStyle name="Title: Major" xfId="54" xr:uid="{00000000-0005-0000-0000-000036000000}"/>
    <cellStyle name="Title: Minor" xfId="55" xr:uid="{00000000-0005-0000-0000-000037000000}"/>
    <cellStyle name="Title: Worksheet" xfId="56" xr:uid="{00000000-0005-0000-0000-000038000000}"/>
  </cellStyles>
  <dxfs count="0"/>
  <tableStyles count="0" defaultTableStyle="TableStyleMedium2" defaultPivotStyle="PivotStyleLight16"/>
  <colors>
    <mruColors>
      <color rgb="FF0000FF"/>
      <color rgb="FF00808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117" Type="http://schemas.openxmlformats.org/officeDocument/2006/relationships/customXml" Target="../customXml/item2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5.xml"/><Relationship Id="rId47" Type="http://schemas.openxmlformats.org/officeDocument/2006/relationships/externalLink" Target="externalLinks/externalLink10.xml"/><Relationship Id="rId63" Type="http://schemas.openxmlformats.org/officeDocument/2006/relationships/externalLink" Target="externalLinks/externalLink26.xml"/><Relationship Id="rId68" Type="http://schemas.openxmlformats.org/officeDocument/2006/relationships/externalLink" Target="externalLinks/externalLink31.xml"/><Relationship Id="rId84" Type="http://schemas.openxmlformats.org/officeDocument/2006/relationships/externalLink" Target="externalLinks/externalLink47.xml"/><Relationship Id="rId89" Type="http://schemas.openxmlformats.org/officeDocument/2006/relationships/externalLink" Target="externalLinks/externalLink52.xml"/><Relationship Id="rId112" Type="http://schemas.openxmlformats.org/officeDocument/2006/relationships/theme" Target="theme/theme1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70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externalLink" Target="externalLinks/externalLink16.xml"/><Relationship Id="rId58" Type="http://schemas.openxmlformats.org/officeDocument/2006/relationships/externalLink" Target="externalLinks/externalLink21.xml"/><Relationship Id="rId74" Type="http://schemas.openxmlformats.org/officeDocument/2006/relationships/externalLink" Target="externalLinks/externalLink37.xml"/><Relationship Id="rId79" Type="http://schemas.openxmlformats.org/officeDocument/2006/relationships/externalLink" Target="externalLinks/externalLink42.xml"/><Relationship Id="rId102" Type="http://schemas.openxmlformats.org/officeDocument/2006/relationships/externalLink" Target="externalLinks/externalLink65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53.xml"/><Relationship Id="rId95" Type="http://schemas.openxmlformats.org/officeDocument/2006/relationships/externalLink" Target="externalLinks/externalLink58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externalLink" Target="externalLinks/externalLink6.xml"/><Relationship Id="rId48" Type="http://schemas.openxmlformats.org/officeDocument/2006/relationships/externalLink" Target="externalLinks/externalLink11.xml"/><Relationship Id="rId64" Type="http://schemas.openxmlformats.org/officeDocument/2006/relationships/externalLink" Target="externalLinks/externalLink27.xml"/><Relationship Id="rId69" Type="http://schemas.openxmlformats.org/officeDocument/2006/relationships/externalLink" Target="externalLinks/externalLink32.xml"/><Relationship Id="rId113" Type="http://schemas.openxmlformats.org/officeDocument/2006/relationships/styles" Target="styles.xml"/><Relationship Id="rId118" Type="http://schemas.openxmlformats.org/officeDocument/2006/relationships/customXml" Target="../customXml/item3.xml"/><Relationship Id="rId80" Type="http://schemas.openxmlformats.org/officeDocument/2006/relationships/externalLink" Target="externalLinks/externalLink43.xml"/><Relationship Id="rId85" Type="http://schemas.openxmlformats.org/officeDocument/2006/relationships/externalLink" Target="externalLinks/externalLink48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worksheet" Target="worksheets/sheet33.xml"/><Relationship Id="rId38" Type="http://schemas.openxmlformats.org/officeDocument/2006/relationships/externalLink" Target="externalLinks/externalLink1.xml"/><Relationship Id="rId59" Type="http://schemas.openxmlformats.org/officeDocument/2006/relationships/externalLink" Target="externalLinks/externalLink22.xml"/><Relationship Id="rId103" Type="http://schemas.openxmlformats.org/officeDocument/2006/relationships/externalLink" Target="externalLinks/externalLink66.xml"/><Relationship Id="rId108" Type="http://schemas.openxmlformats.org/officeDocument/2006/relationships/externalLink" Target="externalLinks/externalLink71.xml"/><Relationship Id="rId54" Type="http://schemas.openxmlformats.org/officeDocument/2006/relationships/externalLink" Target="externalLinks/externalLink17.xml"/><Relationship Id="rId70" Type="http://schemas.openxmlformats.org/officeDocument/2006/relationships/externalLink" Target="externalLinks/externalLink33.xml"/><Relationship Id="rId75" Type="http://schemas.openxmlformats.org/officeDocument/2006/relationships/externalLink" Target="externalLinks/externalLink38.xml"/><Relationship Id="rId91" Type="http://schemas.openxmlformats.org/officeDocument/2006/relationships/externalLink" Target="externalLinks/externalLink54.xml"/><Relationship Id="rId96" Type="http://schemas.openxmlformats.org/officeDocument/2006/relationships/externalLink" Target="externalLinks/externalLink5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49" Type="http://schemas.openxmlformats.org/officeDocument/2006/relationships/externalLink" Target="externalLinks/externalLink12.xml"/><Relationship Id="rId114" Type="http://schemas.openxmlformats.org/officeDocument/2006/relationships/sharedStrings" Target="sharedStrings.xml"/><Relationship Id="rId119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7.xml"/><Relationship Id="rId52" Type="http://schemas.openxmlformats.org/officeDocument/2006/relationships/externalLink" Target="externalLinks/externalLink15.xml"/><Relationship Id="rId60" Type="http://schemas.openxmlformats.org/officeDocument/2006/relationships/externalLink" Target="externalLinks/externalLink23.xml"/><Relationship Id="rId65" Type="http://schemas.openxmlformats.org/officeDocument/2006/relationships/externalLink" Target="externalLinks/externalLink28.xml"/><Relationship Id="rId73" Type="http://schemas.openxmlformats.org/officeDocument/2006/relationships/externalLink" Target="externalLinks/externalLink36.xml"/><Relationship Id="rId78" Type="http://schemas.openxmlformats.org/officeDocument/2006/relationships/externalLink" Target="externalLinks/externalLink41.xml"/><Relationship Id="rId81" Type="http://schemas.openxmlformats.org/officeDocument/2006/relationships/externalLink" Target="externalLinks/externalLink44.xml"/><Relationship Id="rId86" Type="http://schemas.openxmlformats.org/officeDocument/2006/relationships/externalLink" Target="externalLinks/externalLink49.xml"/><Relationship Id="rId94" Type="http://schemas.openxmlformats.org/officeDocument/2006/relationships/externalLink" Target="externalLinks/externalLink57.xml"/><Relationship Id="rId99" Type="http://schemas.openxmlformats.org/officeDocument/2006/relationships/externalLink" Target="externalLinks/externalLink62.xml"/><Relationship Id="rId101" Type="http://schemas.openxmlformats.org/officeDocument/2006/relationships/externalLink" Target="externalLinks/externalLink6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2.xml"/><Relationship Id="rId109" Type="http://schemas.openxmlformats.org/officeDocument/2006/relationships/externalLink" Target="externalLinks/externalLink72.xml"/><Relationship Id="rId34" Type="http://schemas.openxmlformats.org/officeDocument/2006/relationships/worksheet" Target="worksheets/sheet34.xml"/><Relationship Id="rId50" Type="http://schemas.openxmlformats.org/officeDocument/2006/relationships/externalLink" Target="externalLinks/externalLink13.xml"/><Relationship Id="rId55" Type="http://schemas.openxmlformats.org/officeDocument/2006/relationships/externalLink" Target="externalLinks/externalLink18.xml"/><Relationship Id="rId76" Type="http://schemas.openxmlformats.org/officeDocument/2006/relationships/externalLink" Target="externalLinks/externalLink39.xml"/><Relationship Id="rId97" Type="http://schemas.openxmlformats.org/officeDocument/2006/relationships/externalLink" Target="externalLinks/externalLink60.xml"/><Relationship Id="rId104" Type="http://schemas.openxmlformats.org/officeDocument/2006/relationships/externalLink" Target="externalLinks/externalLink67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34.xml"/><Relationship Id="rId92" Type="http://schemas.openxmlformats.org/officeDocument/2006/relationships/externalLink" Target="externalLinks/externalLink55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3.xml"/><Relationship Id="rId45" Type="http://schemas.openxmlformats.org/officeDocument/2006/relationships/externalLink" Target="externalLinks/externalLink8.xml"/><Relationship Id="rId66" Type="http://schemas.openxmlformats.org/officeDocument/2006/relationships/externalLink" Target="externalLinks/externalLink29.xml"/><Relationship Id="rId87" Type="http://schemas.openxmlformats.org/officeDocument/2006/relationships/externalLink" Target="externalLinks/externalLink50.xml"/><Relationship Id="rId110" Type="http://schemas.openxmlformats.org/officeDocument/2006/relationships/externalLink" Target="externalLinks/externalLink73.xml"/><Relationship Id="rId115" Type="http://schemas.openxmlformats.org/officeDocument/2006/relationships/calcChain" Target="calcChain.xml"/><Relationship Id="rId61" Type="http://schemas.openxmlformats.org/officeDocument/2006/relationships/externalLink" Target="externalLinks/externalLink24.xml"/><Relationship Id="rId82" Type="http://schemas.openxmlformats.org/officeDocument/2006/relationships/externalLink" Target="externalLinks/externalLink45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externalLink" Target="externalLinks/externalLink19.xml"/><Relationship Id="rId77" Type="http://schemas.openxmlformats.org/officeDocument/2006/relationships/externalLink" Target="externalLinks/externalLink40.xml"/><Relationship Id="rId100" Type="http://schemas.openxmlformats.org/officeDocument/2006/relationships/externalLink" Target="externalLinks/externalLink63.xml"/><Relationship Id="rId105" Type="http://schemas.openxmlformats.org/officeDocument/2006/relationships/externalLink" Target="externalLinks/externalLink68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4.xml"/><Relationship Id="rId72" Type="http://schemas.openxmlformats.org/officeDocument/2006/relationships/externalLink" Target="externalLinks/externalLink35.xml"/><Relationship Id="rId93" Type="http://schemas.openxmlformats.org/officeDocument/2006/relationships/externalLink" Target="externalLinks/externalLink56.xml"/><Relationship Id="rId98" Type="http://schemas.openxmlformats.org/officeDocument/2006/relationships/externalLink" Target="externalLinks/externalLink61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externalLink" Target="externalLinks/externalLink9.xml"/><Relationship Id="rId67" Type="http://schemas.openxmlformats.org/officeDocument/2006/relationships/externalLink" Target="externalLinks/externalLink30.xml"/><Relationship Id="rId116" Type="http://schemas.openxmlformats.org/officeDocument/2006/relationships/customXml" Target="../customXml/item1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4.xml"/><Relationship Id="rId62" Type="http://schemas.openxmlformats.org/officeDocument/2006/relationships/externalLink" Target="externalLinks/externalLink25.xml"/><Relationship Id="rId83" Type="http://schemas.openxmlformats.org/officeDocument/2006/relationships/externalLink" Target="externalLinks/externalLink46.xml"/><Relationship Id="rId88" Type="http://schemas.openxmlformats.org/officeDocument/2006/relationships/externalLink" Target="externalLinks/externalLink51.xml"/><Relationship Id="rId111" Type="http://schemas.openxmlformats.org/officeDocument/2006/relationships/externalLink" Target="externalLinks/externalLink74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externalLink" Target="externalLinks/externalLink20.xml"/><Relationship Id="rId106" Type="http://schemas.openxmlformats.org/officeDocument/2006/relationships/externalLink" Target="externalLinks/externalLink6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2004%20GRC%20Order%20Electric%20(Clarification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Commission%20Basis%20Report\Dec_31_17\To%20File\Workpapers%20Dec%202017%20CBR\%23EL%20Dec%202017CBR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schmi\AppData\Local\Microsoft\Windows\Temporary%20Internet%20Files\Content.Outlook\U2G2SXAI\%23EL%20Dec%202017CBR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FCR%20for%20PSE%20S40%20V0%20%20HM%20edit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Update%206-30-06\COS%20Update%207-7-06\ECOS%20Model%20-%20UPDATE%20(JAH-5)%207-7-06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7%20GRC\Supplemental%20Filing%202017%20GRC\NO%20MS%20SUPP%202017%20GRC%20Workpapers\%23Electric%20Model%202017%20GRC%20CONT%20CALCULATION%20(SUPP)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oljh\Local%20Settings\MSN%20Rate%20v6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3Processes\General%20Accounting\newgas\2012\4-2012\UBR-GAS%2004-201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4Home\JDyer\Unbilled%20Reasonableness\04-2013%20Gas%20Reasonableness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lsea%20Projects\Encogen\Sept%2023%20Review\PSE%20Own%2011-99%20for%20$1yr00noboilerJH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1%20GRC\RebuttalFiling2011%20GRC\Electric%20Model%202011%20GRC%20Rebuttal.xlsm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Jun_30_01\Proforma%20Adj_not%20used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Gas%20GRC%202011\Compliance%20Filing\Mei%20Cass%20Files\2011%20Gas%20COSS%20December%20TY%20Compliance_Mei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Decoupling\2016%20GRC%20Prep\PCA\%23Electric%20Model%202016%20GRC%20Original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7%20GRC\Settlement\Settlement%20Workpapers\%23Gas%20Model%202017%20GRC%20(SETTLEMENT)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schmi\AppData\Local\Microsoft\Windows\Temporary%20Internet%20Files\Content.Outlook\U2G2SXAI\Cost%20Of%20Service\2017%20Gas%20COSS%20September%20TY_Compliance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Reports\SalesOfElectricity\2009%20SOE\04-2009\02-2009%20SOE%20prelim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5\SOE\09-2005%20SOE%20Final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d%20Office\aaa%20Jody%20Test\variance%20to%20budget%20dollar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schmi\AppData\Local\Microsoft\Windows\Temporary%20Internet%20Files\Content.Outlook\U2G2SXAI\2.03%20&amp;%202.05%20WC-RB%20Dec%202017%20CBR.xlsx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%202016%20GRC/Cost%20of%20Service/Model/DRAFT%202016%20GRC%20ECOS%20v7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u\Downloads\UBR-GAS%2007-2011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Gas%20GRC%202011\Cost%20of%20Service\Revenue%20Reqt%20and%20Rate%20Base\May%2016%20235%20pm\Gas%20Rev%20Req%20Model%202011%20GRC%20Orig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305A\Book4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WC-RB%20GRC%20TY0903%20RY020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7%20GRC\Settlement\Settlement%20Workpapers\%23Electric%20Model%202017%20GRC%20(SETTLEMENT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Unit Cost"/>
      <sheetName val="Ex A-1"/>
      <sheetName val="Sch A-1"/>
      <sheetName val=" EX A-2"/>
      <sheetName val="ExA-3ColFC"/>
      <sheetName val="Ex A-4 Prod Adj"/>
      <sheetName val="Ex A-5 PC"/>
      <sheetName val="Ex D"/>
      <sheetName val="Ex E"/>
      <sheetName val="ComparePCR"/>
      <sheetName val="557"/>
      <sheetName val="Production Adjustment"/>
      <sheetName val="Production Factor"/>
      <sheetName val="2.03E"/>
      <sheetName val="Pwr Csts"/>
      <sheetName val="VerifyPwrCsts"/>
      <sheetName val="GRC"/>
      <sheetName val="Prodn OM by Resource GRC"/>
      <sheetName val="EB&amp;Taxes"/>
      <sheetName val="TransmRev"/>
      <sheetName val="Rlfwd"/>
      <sheetName val="Previous"/>
      <sheetName val="Diff"/>
      <sheetName val="model.7"/>
      <sheetName val="Restating Print Macros"/>
      <sheetName val="Module13"/>
      <sheetName val="Module14"/>
      <sheetName val="Module15"/>
      <sheetName val="Module1"/>
    </sheetNames>
    <sheetDataSet>
      <sheetData sheetId="0" refreshError="1">
        <row r="6">
          <cell r="A6" t="str">
            <v>FOR THE TWELVE MONTHS ENDED SEPTEMBER 30, 2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1">
          <cell r="AB251" t="str">
            <v>METER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8">
          <cell r="D8">
            <v>0.1576213356965549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Summaries &amp; 3.01-3.18 &amp; 4.01"/>
      <sheetName val="1.01 ROR ROE"/>
      <sheetName val="1.02 COC"/>
      <sheetName val="Electric Earnings Sharing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>
        <row r="4">
          <cell r="A4" t="str">
            <v>PUGET SOUND ENERGY-ELECTRIC</v>
          </cell>
        </row>
        <row r="6">
          <cell r="A6" t="str">
            <v>FOR THE TWELVE MONTHS ENDED DECEMBER 31, 2017</v>
          </cell>
        </row>
        <row r="7">
          <cell r="A7" t="str">
            <v>COMMISSION BASIS REPORT</v>
          </cell>
        </row>
        <row r="12">
          <cell r="CW12">
            <v>7.7210000000000004E-3</v>
          </cell>
        </row>
        <row r="13">
          <cell r="CW13">
            <v>2E-3</v>
          </cell>
        </row>
        <row r="14">
          <cell r="CV14">
            <v>3.8733999999999998E-2</v>
          </cell>
          <cell r="CW14">
            <v>3.8434999999999997E-2</v>
          </cell>
        </row>
        <row r="19">
          <cell r="CV19">
            <v>0.3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Summaries &amp; 3.01-3.18 &amp; 4.01"/>
      <sheetName val="1.01 ROR ROE"/>
      <sheetName val="Electric Earnings Sharing"/>
      <sheetName val="1.02 COC"/>
      <sheetName val="for review only==&gt;"/>
      <sheetName val="Summary of Compare"/>
      <sheetName val="ERB"/>
      <sheetName val="Compare IS"/>
      <sheetName val="Restating Print Macros"/>
      <sheetName val="Module13"/>
      <sheetName val="Module14"/>
      <sheetName val="Module15"/>
      <sheetName val="Module1"/>
      <sheetName val="Not Used FIT Est Only==&gt;"/>
      <sheetName val="ETR"/>
      <sheetName val="Adjustment No 5 FIT"/>
    </sheetNames>
    <sheetDataSet>
      <sheetData sheetId="0" refreshError="1"/>
      <sheetData sheetId="1">
        <row r="4">
          <cell r="A4" t="str">
            <v>PUGET SOUND ENERGY-ELECTRIC</v>
          </cell>
        </row>
        <row r="7">
          <cell r="A7" t="str">
            <v>COMMISSION BASIS REPORT</v>
          </cell>
        </row>
        <row r="12">
          <cell r="CW12">
            <v>7.7210000000000004E-3</v>
          </cell>
        </row>
        <row r="13">
          <cell r="CW13">
            <v>2E-3</v>
          </cell>
        </row>
        <row r="14">
          <cell r="CV14">
            <v>3.8733999999999998E-2</v>
          </cell>
          <cell r="CW14">
            <v>3.84349999999999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/>
      <sheetData sheetId="1"/>
      <sheetData sheetId="2" refreshError="1">
        <row r="10">
          <cell r="G10">
            <v>35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  <row r="3">
          <cell r="B3">
            <v>8.5900000000000004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24">
          <cell r="F24">
            <v>8.7599999999999997E-2</v>
          </cell>
        </row>
        <row r="39">
          <cell r="F39">
            <v>0.62073339999999999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 refreshError="1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 refreshError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B2" t="str">
            <v>Unbilled</v>
          </cell>
        </row>
        <row r="3">
          <cell r="C3" t="str">
            <v>$'s</v>
          </cell>
          <cell r="E3" t="str">
            <v>$ Mix</v>
          </cell>
          <cell r="G3" t="str">
            <v>Therms</v>
          </cell>
          <cell r="I3" t="str">
            <v>Therms Mix</v>
          </cell>
          <cell r="K3" t="str">
            <v>$/Therm</v>
          </cell>
          <cell r="N3" t="str">
            <v>Dollars attributable to Mix Variance</v>
          </cell>
        </row>
        <row r="4">
          <cell r="B4">
            <v>36121393</v>
          </cell>
          <cell r="C4">
            <v>40663</v>
          </cell>
          <cell r="D4">
            <v>41029</v>
          </cell>
          <cell r="E4">
            <v>40663</v>
          </cell>
          <cell r="F4">
            <v>41029</v>
          </cell>
          <cell r="G4">
            <v>40663</v>
          </cell>
          <cell r="H4">
            <v>41029</v>
          </cell>
          <cell r="I4">
            <v>40663</v>
          </cell>
          <cell r="J4">
            <v>41029</v>
          </cell>
          <cell r="K4">
            <v>40663</v>
          </cell>
          <cell r="L4">
            <v>41029</v>
          </cell>
          <cell r="M4" t="str">
            <v xml:space="preserve"> $ % increase</v>
          </cell>
        </row>
        <row r="5">
          <cell r="B5" t="str">
            <v>Firm w/o cust chg</v>
          </cell>
          <cell r="C5">
            <v>27167771</v>
          </cell>
          <cell r="D5">
            <v>20189111</v>
          </cell>
          <cell r="G5" t="str">
            <v>*Prior*</v>
          </cell>
          <cell r="K5">
            <v>1.1080000000000001</v>
          </cell>
          <cell r="L5">
            <v>1.0629999999999999</v>
          </cell>
          <cell r="M5">
            <v>-4.1000000000000002E-2</v>
          </cell>
        </row>
        <row r="6">
          <cell r="B6" t="str">
            <v>Firm</v>
          </cell>
          <cell r="C6">
            <v>31710847</v>
          </cell>
          <cell r="D6">
            <v>25174490</v>
          </cell>
          <cell r="E6">
            <v>0.84</v>
          </cell>
          <cell r="F6">
            <v>0.91</v>
          </cell>
          <cell r="G6">
            <v>24512169</v>
          </cell>
          <cell r="H6">
            <v>18986747</v>
          </cell>
          <cell r="I6">
            <v>0.49</v>
          </cell>
          <cell r="J6">
            <v>0.48</v>
          </cell>
          <cell r="K6">
            <v>1.294</v>
          </cell>
          <cell r="L6">
            <v>1.3260000000000001</v>
          </cell>
          <cell r="M6">
            <v>2.5000000000000001E-2</v>
          </cell>
        </row>
        <row r="7">
          <cell r="B7" t="str">
            <v>Interruptible</v>
          </cell>
          <cell r="C7">
            <v>4410546</v>
          </cell>
          <cell r="D7">
            <v>1255448</v>
          </cell>
          <cell r="E7">
            <v>0.12</v>
          </cell>
          <cell r="F7">
            <v>0.05</v>
          </cell>
          <cell r="G7">
            <v>5519133</v>
          </cell>
          <cell r="H7">
            <v>1704659</v>
          </cell>
          <cell r="I7">
            <v>0.11</v>
          </cell>
          <cell r="J7">
            <v>0.04</v>
          </cell>
          <cell r="K7">
            <v>0.79900000000000004</v>
          </cell>
          <cell r="L7">
            <v>0.73599999999999999</v>
          </cell>
          <cell r="M7">
            <v>-7.9000000000000001E-2</v>
          </cell>
        </row>
        <row r="8">
          <cell r="B8" t="str">
            <v>Transportation</v>
          </cell>
          <cell r="C8">
            <v>1272163</v>
          </cell>
          <cell r="D8">
            <v>1283681</v>
          </cell>
          <cell r="E8">
            <v>0.03</v>
          </cell>
          <cell r="F8">
            <v>0.05</v>
          </cell>
          <cell r="G8">
            <v>19626786</v>
          </cell>
          <cell r="H8">
            <v>19026867</v>
          </cell>
          <cell r="I8">
            <v>0.4</v>
          </cell>
          <cell r="J8">
            <v>0.48</v>
          </cell>
          <cell r="K8">
            <v>6.5000000000000002E-2</v>
          </cell>
          <cell r="L8">
            <v>6.7000000000000004E-2</v>
          </cell>
          <cell r="M8">
            <v>3.1E-2</v>
          </cell>
        </row>
        <row r="9">
          <cell r="C9">
            <v>37393556</v>
          </cell>
          <cell r="D9">
            <v>27713619</v>
          </cell>
          <cell r="E9">
            <v>1</v>
          </cell>
          <cell r="F9">
            <v>1</v>
          </cell>
          <cell r="G9">
            <v>49658088</v>
          </cell>
          <cell r="H9">
            <v>39718273</v>
          </cell>
          <cell r="I9">
            <v>1</v>
          </cell>
          <cell r="J9">
            <v>1</v>
          </cell>
        </row>
        <row r="10">
          <cell r="B10" t="str">
            <v>Overall</v>
          </cell>
          <cell r="K10">
            <v>0.753</v>
          </cell>
          <cell r="L10">
            <v>0.69799999999999995</v>
          </cell>
          <cell r="M10">
            <v>-7.2999999999999995E-2</v>
          </cell>
        </row>
        <row r="12">
          <cell r="B12" t="str">
            <v>Billed</v>
          </cell>
        </row>
        <row r="13">
          <cell r="C13" t="str">
            <v>$'s</v>
          </cell>
          <cell r="E13" t="str">
            <v>$ Mix</v>
          </cell>
          <cell r="G13" t="str">
            <v>Therms</v>
          </cell>
          <cell r="I13" t="str">
            <v>Therms Mix</v>
          </cell>
          <cell r="K13" t="str">
            <v>$/Therm</v>
          </cell>
        </row>
        <row r="14">
          <cell r="C14">
            <v>40663</v>
          </cell>
          <cell r="D14">
            <v>41029</v>
          </cell>
          <cell r="E14">
            <v>40663</v>
          </cell>
          <cell r="F14">
            <v>41029</v>
          </cell>
          <cell r="G14">
            <v>40663</v>
          </cell>
          <cell r="H14">
            <v>41029</v>
          </cell>
          <cell r="I14">
            <v>40663</v>
          </cell>
          <cell r="J14">
            <v>41029</v>
          </cell>
          <cell r="K14">
            <v>40663</v>
          </cell>
          <cell r="L14">
            <v>41029</v>
          </cell>
          <cell r="M14" t="str">
            <v xml:space="preserve"> $ % increase</v>
          </cell>
        </row>
        <row r="16">
          <cell r="B16" t="str">
            <v>Firm</v>
          </cell>
          <cell r="C16">
            <v>108082379</v>
          </cell>
          <cell r="D16">
            <v>98579996</v>
          </cell>
          <cell r="E16">
            <v>0.95</v>
          </cell>
          <cell r="F16">
            <v>0.95</v>
          </cell>
          <cell r="G16">
            <v>79428477</v>
          </cell>
          <cell r="H16">
            <v>83919067</v>
          </cell>
          <cell r="I16">
            <v>0.77</v>
          </cell>
          <cell r="J16">
            <v>0.75</v>
          </cell>
          <cell r="K16">
            <v>1.361</v>
          </cell>
          <cell r="L16">
            <v>1.175</v>
          </cell>
          <cell r="M16">
            <v>-0.13700000000000001</v>
          </cell>
        </row>
        <row r="17">
          <cell r="B17" t="str">
            <v>Interruptible</v>
          </cell>
          <cell r="C17">
            <v>4341568</v>
          </cell>
          <cell r="D17">
            <v>3861105</v>
          </cell>
          <cell r="E17">
            <v>0.04</v>
          </cell>
          <cell r="F17">
            <v>0.04</v>
          </cell>
          <cell r="G17">
            <v>5343387</v>
          </cell>
          <cell r="H17">
            <v>5233698</v>
          </cell>
          <cell r="I17">
            <v>0.05</v>
          </cell>
          <cell r="J17">
            <v>0.05</v>
          </cell>
          <cell r="K17">
            <v>0.81299999999999994</v>
          </cell>
          <cell r="L17">
            <v>0.73799999999999999</v>
          </cell>
          <cell r="M17">
            <v>-9.1999999999999998E-2</v>
          </cell>
        </row>
        <row r="18">
          <cell r="B18" t="str">
            <v>Transportation</v>
          </cell>
          <cell r="C18">
            <v>1303909</v>
          </cell>
          <cell r="D18">
            <v>1460246</v>
          </cell>
          <cell r="E18">
            <v>0.01</v>
          </cell>
          <cell r="F18">
            <v>0.01</v>
          </cell>
          <cell r="G18">
            <v>18622088</v>
          </cell>
          <cell r="H18">
            <v>22705842</v>
          </cell>
          <cell r="I18">
            <v>0.18</v>
          </cell>
          <cell r="J18">
            <v>0.2</v>
          </cell>
          <cell r="K18">
            <v>7.0000000000000007E-2</v>
          </cell>
          <cell r="L18">
            <v>6.4000000000000001E-2</v>
          </cell>
          <cell r="M18">
            <v>-8.5999999999999993E-2</v>
          </cell>
        </row>
        <row r="19">
          <cell r="C19">
            <v>113727856</v>
          </cell>
          <cell r="D19">
            <v>103901347</v>
          </cell>
          <cell r="E19">
            <v>1</v>
          </cell>
          <cell r="F19">
            <v>1</v>
          </cell>
          <cell r="G19">
            <v>103393952</v>
          </cell>
          <cell r="H19">
            <v>111858607</v>
          </cell>
          <cell r="I19">
            <v>1</v>
          </cell>
          <cell r="J19">
            <v>1</v>
          </cell>
        </row>
        <row r="20">
          <cell r="B20" t="str">
            <v>Overall</v>
          </cell>
          <cell r="K20">
            <v>1.1000000000000001</v>
          </cell>
          <cell r="L20">
            <v>0.92900000000000005</v>
          </cell>
          <cell r="M20">
            <v>-0.155</v>
          </cell>
        </row>
        <row r="23">
          <cell r="C23">
            <v>40663</v>
          </cell>
          <cell r="G23">
            <v>40663</v>
          </cell>
          <cell r="H23">
            <v>41029</v>
          </cell>
          <cell r="I23" t="str">
            <v>*Current*</v>
          </cell>
          <cell r="K23" t="str">
            <v>*Rate*</v>
          </cell>
        </row>
        <row r="24">
          <cell r="B24" t="str">
            <v>Unbilled Mix Variance</v>
          </cell>
          <cell r="H24">
            <v>0.48</v>
          </cell>
          <cell r="I24">
            <v>23835882</v>
          </cell>
          <cell r="K24">
            <v>1.294</v>
          </cell>
          <cell r="L24">
            <v>30843631</v>
          </cell>
        </row>
        <row r="25">
          <cell r="H25">
            <v>0.04</v>
          </cell>
          <cell r="I25">
            <v>1986324</v>
          </cell>
          <cell r="K25">
            <v>0.79900000000000004</v>
          </cell>
          <cell r="L25">
            <v>1587073</v>
          </cell>
        </row>
        <row r="26">
          <cell r="H26">
            <v>0.48</v>
          </cell>
          <cell r="I26">
            <v>23835883</v>
          </cell>
          <cell r="K26">
            <v>6.7000000000000004E-2</v>
          </cell>
          <cell r="L26">
            <v>1597004</v>
          </cell>
        </row>
        <row r="27">
          <cell r="C27">
            <v>37393556</v>
          </cell>
          <cell r="G27">
            <v>49658088</v>
          </cell>
          <cell r="H27">
            <v>1</v>
          </cell>
          <cell r="I27">
            <v>49658089</v>
          </cell>
          <cell r="L27">
            <v>34027708</v>
          </cell>
          <cell r="N27">
            <v>-3365848</v>
          </cell>
        </row>
        <row r="30">
          <cell r="B30" t="str">
            <v>NOTE</v>
          </cell>
        </row>
        <row r="31">
          <cell r="B31" t="str">
            <v>Dollars attributable to mix change.  This test compares base period unbilled revenue dollars to a recalculated unbilled base revenue using current period mix percentages priced at base period rates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Table"/>
      <sheetName val="Rlfwd"/>
      <sheetName val="Verify"/>
      <sheetName val="JHS-19"/>
      <sheetName val="JHS-20"/>
      <sheetName val="JHS-20.01(A)"/>
      <sheetName val="JHS-21"/>
      <sheetName val="JHS-22"/>
      <sheetName val="JHS-23"/>
      <sheetName val="JHS-24 Unit Cost"/>
      <sheetName val="JHS-25 Ex A-1"/>
      <sheetName val="JHS-25 Ex A-2"/>
      <sheetName val="JHS-25 Ex A-3"/>
      <sheetName val="JHS-25 Ex A-4"/>
      <sheetName val="JHS-25 Ex A-5"/>
      <sheetName val="Diffs Categorized"/>
      <sheetName val="PSE Proposal Categorized"/>
      <sheetName val="DEM RY PC"/>
      <sheetName val="LSR Power Costs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O&amp;M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/>
      <sheetData sheetId="3"/>
      <sheetData sheetId="4">
        <row r="2">
          <cell r="AR2" t="str">
            <v>Docket Number UE-111048</v>
          </cell>
        </row>
      </sheetData>
      <sheetData sheetId="5"/>
      <sheetData sheetId="6"/>
      <sheetData sheetId="7">
        <row r="7">
          <cell r="A7" t="str">
            <v>FOR THE TWELVE MONTHS ENDED DECEMBER 31, 201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oad Source Data"/>
    </sheetNames>
    <sheetDataSet>
      <sheetData sheetId="0" refreshError="1">
        <row r="3">
          <cell r="E3" t="str">
            <v>PAGE 3.02</v>
          </cell>
          <cell r="AJ3" t="str">
            <v>PAGE 2.16</v>
          </cell>
        </row>
        <row r="4">
          <cell r="A4" t="str">
            <v>PUGET SOUND ENERGY-ELECTRIC ONLY</v>
          </cell>
          <cell r="AF4" t="str">
            <v>PUGET SOUND ENERGY-ELECTRIC ONLY</v>
          </cell>
        </row>
        <row r="5">
          <cell r="A5" t="str">
            <v>PROFORMA SALES FOR RESALE - SECONDARY</v>
          </cell>
          <cell r="AF5" t="str">
            <v>MERGER COST RESTATEMENT</v>
          </cell>
        </row>
        <row r="6">
          <cell r="A6" t="str">
            <v>FOR THE TWELVE MONTHS ENDED JUNE 30, 2001</v>
          </cell>
          <cell r="AF6" t="str">
            <v>FOR THE TWELVE MONTHS ENDED JUNE 30, 2001</v>
          </cell>
        </row>
        <row r="7">
          <cell r="A7" t="str">
            <v>GENERAL RATE INCREASE</v>
          </cell>
          <cell r="AF7" t="str">
            <v>GENERAL RATE INCREASE</v>
          </cell>
        </row>
        <row r="9">
          <cell r="AF9" t="str">
            <v>LINE</v>
          </cell>
        </row>
        <row r="10">
          <cell r="A10" t="str">
            <v>NO.</v>
          </cell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12">
            <v>1</v>
          </cell>
          <cell r="B12" t="str">
            <v>PROFORMA SALES FOR RESALE - OTHER UTILITIES</v>
          </cell>
          <cell r="AF12">
            <v>1</v>
          </cell>
          <cell r="AG12" t="str">
            <v>OPERATING EXPENSES</v>
          </cell>
        </row>
        <row r="13">
          <cell r="A13">
            <v>2</v>
          </cell>
          <cell r="B13" t="str">
            <v>RESTATED SALES FOR RESALE - OTHER UTIL. - in revenue adj.</v>
          </cell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14">
            <v>3</v>
          </cell>
          <cell r="B14" t="str">
            <v>INCREASE (DECREASE) REVENUES - OTHER UTILITIES</v>
          </cell>
          <cell r="E14">
            <v>0</v>
          </cell>
          <cell r="AF14">
            <v>3</v>
          </cell>
        </row>
        <row r="15">
          <cell r="A15">
            <v>4</v>
          </cell>
          <cell r="AF15">
            <v>4</v>
          </cell>
        </row>
        <row r="16">
          <cell r="A16">
            <v>5</v>
          </cell>
          <cell r="B16" t="str">
            <v>PROFORMA REV. - WHEELING FOR OTHERS</v>
          </cell>
          <cell r="AF16">
            <v>5</v>
          </cell>
        </row>
        <row r="17">
          <cell r="A17">
            <v>6</v>
          </cell>
          <cell r="B17" t="str">
            <v>RESTATED REV. - WHEELING FOR OTHERS - in revenue adj.</v>
          </cell>
          <cell r="AF17">
            <v>6</v>
          </cell>
        </row>
        <row r="18">
          <cell r="A18">
            <v>7</v>
          </cell>
          <cell r="B18" t="str">
            <v>INCREASE (DECREASE) OTHER OPERATING REVENUES</v>
          </cell>
          <cell r="E18">
            <v>0</v>
          </cell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19">
            <v>8</v>
          </cell>
          <cell r="B19" t="str">
            <v>INCREASE (DECREASE) REVENUE</v>
          </cell>
          <cell r="E19">
            <v>0</v>
          </cell>
          <cell r="AF19">
            <v>8</v>
          </cell>
        </row>
        <row r="20">
          <cell r="A20">
            <v>9</v>
          </cell>
          <cell r="AF20">
            <v>9</v>
          </cell>
        </row>
        <row r="21">
          <cell r="A21">
            <v>10</v>
          </cell>
          <cell r="B21" t="str">
            <v>STATE UTILITY TAX</v>
          </cell>
          <cell r="AF21">
            <v>10</v>
          </cell>
        </row>
        <row r="22">
          <cell r="A22">
            <v>11</v>
          </cell>
          <cell r="B22" t="str">
            <v>(APPLICABLE TO LINE 7)</v>
          </cell>
          <cell r="C22">
            <v>0</v>
          </cell>
          <cell r="D22">
            <v>0</v>
          </cell>
          <cell r="AF22">
            <v>11</v>
          </cell>
        </row>
        <row r="23">
          <cell r="A23">
            <v>12</v>
          </cell>
          <cell r="B23" t="str">
            <v>INCREASE (DECREASE) STATE UTILITY TAX</v>
          </cell>
          <cell r="E23">
            <v>0</v>
          </cell>
          <cell r="AF23">
            <v>12</v>
          </cell>
        </row>
        <row r="24">
          <cell r="A24">
            <v>13</v>
          </cell>
          <cell r="B24" t="str">
            <v>INCREASE (DECREASE) INCOME</v>
          </cell>
          <cell r="E24">
            <v>0</v>
          </cell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25">
            <v>14</v>
          </cell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26">
            <v>15</v>
          </cell>
          <cell r="B26" t="str">
            <v>INCREASE (DECREASE) FIT @</v>
          </cell>
          <cell r="D26">
            <v>0</v>
          </cell>
          <cell r="E26">
            <v>0</v>
          </cell>
          <cell r="AF26">
            <v>15</v>
          </cell>
        </row>
        <row r="27">
          <cell r="A27">
            <v>16</v>
          </cell>
          <cell r="B27" t="str">
            <v>INCREASE (DECREASE) NOI</v>
          </cell>
          <cell r="E27">
            <v>0</v>
          </cell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CCost BrkOut"/>
      <sheetName val="SUMMARY (Sum Sales and Trans)"/>
      <sheetName val="SUMMARY (Compliance Filing)"/>
      <sheetName val="SUMMARY (check)"/>
    </sheetNames>
    <sheetDataSet>
      <sheetData sheetId="0" refreshError="1"/>
      <sheetData sheetId="1">
        <row r="11">
          <cell r="C11">
            <v>4</v>
          </cell>
        </row>
        <row r="31">
          <cell r="F31">
            <v>4.7E-2</v>
          </cell>
        </row>
        <row r="48">
          <cell r="F48">
            <v>0.62148999999999999</v>
          </cell>
        </row>
      </sheetData>
      <sheetData sheetId="2" refreshError="1"/>
      <sheetData sheetId="3" refreshError="1"/>
      <sheetData sheetId="4" refreshError="1"/>
      <sheetData sheetId="5">
        <row r="31">
          <cell r="AG31">
            <v>0.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  <row r="7">
          <cell r="B7" t="str">
            <v>FOR THE TWELVE MONTHS ENDED SEPTEMBER 30, 2015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</sheetNames>
    <sheetDataSet>
      <sheetData sheetId="0">
        <row r="15">
          <cell r="J15">
            <v>2.9899999999999999E-2</v>
          </cell>
        </row>
      </sheetData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>
        <row r="42">
          <cell r="D42">
            <v>63131276.127215527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/>
      <sheetData sheetId="1">
        <row r="5">
          <cell r="B5" t="str">
            <v>Actual Test Year</v>
          </cell>
        </row>
      </sheetData>
      <sheetData sheetId="2"/>
      <sheetData sheetId="3"/>
      <sheetData sheetId="4"/>
      <sheetData sheetId="5">
        <row r="31">
          <cell r="AG31">
            <v>0.2</v>
          </cell>
        </row>
        <row r="167">
          <cell r="AG167">
            <v>0.33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7">
          <cell r="C7" t="str">
            <v>(a)</v>
          </cell>
        </row>
      </sheetData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>
        <row r="11">
          <cell r="B11">
            <v>38315912.890000001</v>
          </cell>
          <cell r="D11">
            <v>38617570.920000002</v>
          </cell>
        </row>
        <row r="35">
          <cell r="B35">
            <v>3291140.23</v>
          </cell>
          <cell r="D35">
            <v>2850009.59</v>
          </cell>
        </row>
      </sheetData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For Printing"/>
      <sheetName val="Input_Area"/>
      <sheetName val="Mthly"/>
      <sheetName val="QTD"/>
      <sheetName val="YTD"/>
      <sheetName val="12ME"/>
      <sheetName val="Budget"/>
      <sheetName val="OPSTATS-RELEASE "/>
      <sheetName val="Approval History"/>
    </sheetNames>
    <sheetDataSet>
      <sheetData sheetId="0" refreshError="1"/>
      <sheetData sheetId="1" refreshError="1"/>
      <sheetData sheetId="2" refreshError="1"/>
      <sheetData sheetId="3">
        <row r="11">
          <cell r="B11">
            <v>132465526</v>
          </cell>
          <cell r="D11">
            <v>123353000</v>
          </cell>
        </row>
        <row r="31">
          <cell r="B31">
            <v>7897841.8300000001</v>
          </cell>
          <cell r="D31">
            <v>7507369</v>
          </cell>
        </row>
      </sheetData>
      <sheetData sheetId="4" refreshError="1"/>
      <sheetData sheetId="5">
        <row r="13">
          <cell r="B13">
            <v>132465526</v>
          </cell>
          <cell r="D13">
            <v>235931000</v>
          </cell>
        </row>
        <row r="32">
          <cell r="B32">
            <v>71715878.549999997</v>
          </cell>
          <cell r="D32">
            <v>14665446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GRB EOP"/>
      <sheetName val="ERB EOP"/>
      <sheetName val="GRB"/>
      <sheetName val="ERB"/>
      <sheetName val="2017 GRC Summary Format"/>
      <sheetName val="2017 GRC WC Det Format"/>
      <sheetName val="BS"/>
      <sheetName val="Dec17"/>
      <sheetName val="Nov17"/>
      <sheetName val="Oct17"/>
      <sheetName val="Sept17"/>
      <sheetName val="July17"/>
      <sheetName val="Jun17"/>
      <sheetName val="May17"/>
      <sheetName val="Apr17"/>
      <sheetName val="Mar17"/>
      <sheetName val="Feb17"/>
      <sheetName val="Jan17"/>
      <sheetName val="Dec16"/>
      <sheetName val="July16"/>
      <sheetName val="June16"/>
      <sheetName val="May16"/>
      <sheetName val="Apr16"/>
      <sheetName val="Mar16"/>
      <sheetName val="Feb16"/>
      <sheetName val="Jan16"/>
      <sheetName val="Dec15"/>
      <sheetName val="Nov15"/>
      <sheetName val="Oct15"/>
      <sheetName val="Sept15"/>
      <sheetName val="Aug15"/>
      <sheetName val="July15"/>
      <sheetName val="June15"/>
      <sheetName val="Aug16"/>
      <sheetName val="Nov16"/>
      <sheetName val="Oct16"/>
      <sheetName val="Sept16"/>
      <sheetName val="NOL Spread"/>
      <sheetName val="BS and CWC Recon, p1"/>
      <sheetName val="BS and CWC Recon, p2"/>
      <sheetName val="EOP BS and CWC Recon, p1"/>
      <sheetName val="EOP BS and CWC Recon, p2"/>
      <sheetName val="PPXLSaveData0"/>
      <sheetName val="Chg Code"/>
      <sheetName val="PPXLFunctions"/>
      <sheetName val="PPXLOpen"/>
      <sheetName val="June 2013 Code Changes"/>
      <sheetName val="E Input"/>
      <sheetName val="E Recon PWR Plt"/>
      <sheetName val="G Input"/>
      <sheetName val="G Recon PWR Plt"/>
      <sheetName val="Power Plant Info"/>
      <sheetName val="summary NOL"/>
      <sheetName val="GasMerchInv"/>
      <sheetName val="OLD FORMAT CWC"/>
      <sheetName val="OLD FORMAT CWC EOP"/>
      <sheetName val="summary"/>
      <sheetName val="New Formant NOL"/>
    </sheetNames>
    <sheetDataSet>
      <sheetData sheetId="0" refreshError="1"/>
      <sheetData sheetId="1" refreshError="1"/>
      <sheetData sheetId="2" refreshError="1"/>
      <sheetData sheetId="3">
        <row r="16">
          <cell r="P16">
            <v>3622165847.3075004</v>
          </cell>
        </row>
      </sheetData>
      <sheetData sheetId="4" refreshError="1"/>
      <sheetData sheetId="5">
        <row r="37">
          <cell r="D37">
            <v>220749692.60116285</v>
          </cell>
        </row>
      </sheetData>
      <sheetData sheetId="6">
        <row r="8">
          <cell r="V8">
            <v>9556958160.7050018</v>
          </cell>
        </row>
      </sheetData>
      <sheetData sheetId="7">
        <row r="2">
          <cell r="BE2">
            <v>0.65590000000000004</v>
          </cell>
        </row>
        <row r="8"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P8">
            <v>0</v>
          </cell>
          <cell r="AT8">
            <v>18</v>
          </cell>
        </row>
        <row r="9"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P9">
            <v>0</v>
          </cell>
          <cell r="AT9">
            <v>18</v>
          </cell>
        </row>
        <row r="10"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P10">
            <v>0</v>
          </cell>
          <cell r="AT10">
            <v>18</v>
          </cell>
        </row>
        <row r="11"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P11">
            <v>0</v>
          </cell>
          <cell r="AT11" t="str">
            <v>34</v>
          </cell>
        </row>
        <row r="12"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P12">
            <v>0</v>
          </cell>
          <cell r="AT12" t="str">
            <v>34</v>
          </cell>
        </row>
        <row r="13"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P13">
            <v>0</v>
          </cell>
          <cell r="AT13" t="str">
            <v>26</v>
          </cell>
        </row>
        <row r="14"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P14">
            <v>0</v>
          </cell>
          <cell r="AT14" t="str">
            <v>26</v>
          </cell>
        </row>
        <row r="15">
          <cell r="J15">
            <v>9196191368.5799999</v>
          </cell>
          <cell r="K15">
            <v>9209599155.6299992</v>
          </cell>
          <cell r="L15">
            <v>9224386094.3299999</v>
          </cell>
          <cell r="M15">
            <v>9240449249.5699997</v>
          </cell>
          <cell r="N15">
            <v>9256939501.7999992</v>
          </cell>
          <cell r="O15">
            <v>9311992531.1200008</v>
          </cell>
          <cell r="P15">
            <v>9325889935.7999992</v>
          </cell>
          <cell r="Q15">
            <v>9440643707.9300003</v>
          </cell>
          <cell r="R15">
            <v>9458102119.8199997</v>
          </cell>
          <cell r="S15">
            <v>9456511158.0300007</v>
          </cell>
          <cell r="T15">
            <v>9490484009.2000008</v>
          </cell>
          <cell r="U15">
            <v>9521388675.3700008</v>
          </cell>
          <cell r="V15">
            <v>9534055095.9599991</v>
          </cell>
          <cell r="W15">
            <v>9563337830.3700008</v>
          </cell>
          <cell r="X15">
            <v>9586015217.4699993</v>
          </cell>
          <cell r="Y15">
            <v>9594028738.1100006</v>
          </cell>
          <cell r="Z15">
            <v>9617113046.75</v>
          </cell>
          <cell r="AA15">
            <v>9644032287.1000004</v>
          </cell>
          <cell r="AD15">
            <v>9217778958.3791656</v>
          </cell>
          <cell r="AE15">
            <v>9247128968.788332</v>
          </cell>
          <cell r="AF15">
            <v>9275698921.9958324</v>
          </cell>
          <cell r="AG15">
            <v>9302908626.3341675</v>
          </cell>
          <cell r="AH15">
            <v>9330298571.7375011</v>
          </cell>
          <cell r="AI15">
            <v>9358459114.2391663</v>
          </cell>
          <cell r="AJ15">
            <v>9387275880.9941654</v>
          </cell>
          <cell r="AK15">
            <v>9417082872.5724964</v>
          </cell>
          <cell r="AL15">
            <v>9446883231.3924999</v>
          </cell>
          <cell r="AM15">
            <v>9476622941.1212482</v>
          </cell>
          <cell r="AN15">
            <v>9505465161.9933338</v>
          </cell>
          <cell r="AP15">
            <v>9556958160.7050018</v>
          </cell>
          <cell r="AT15">
            <v>18</v>
          </cell>
        </row>
        <row r="16">
          <cell r="J16">
            <v>3372335221.6100001</v>
          </cell>
          <cell r="K16">
            <v>3392167996.3299999</v>
          </cell>
          <cell r="L16">
            <v>3400764346.0900002</v>
          </cell>
          <cell r="M16">
            <v>3413762090.5300002</v>
          </cell>
          <cell r="N16">
            <v>3424346976.3099999</v>
          </cell>
          <cell r="O16">
            <v>3435411572.7199998</v>
          </cell>
          <cell r="P16">
            <v>3441702170.2600002</v>
          </cell>
          <cell r="Q16">
            <v>3444210170.5700002</v>
          </cell>
          <cell r="R16">
            <v>3450972989.9000001</v>
          </cell>
          <cell r="S16">
            <v>3462902010.3000002</v>
          </cell>
          <cell r="T16">
            <v>3475358454.0999999</v>
          </cell>
          <cell r="U16">
            <v>3498754058.9499998</v>
          </cell>
          <cell r="V16">
            <v>3524499848.5799999</v>
          </cell>
          <cell r="W16">
            <v>3547918461.7399998</v>
          </cell>
          <cell r="X16">
            <v>3565705532.9499998</v>
          </cell>
          <cell r="Y16">
            <v>3582680743.1900001</v>
          </cell>
          <cell r="Z16">
            <v>3599987987.0500002</v>
          </cell>
          <cell r="AA16">
            <v>3632660494.71</v>
          </cell>
          <cell r="AD16">
            <v>3384939180.6395836</v>
          </cell>
          <cell r="AE16">
            <v>3395685877.7783337</v>
          </cell>
          <cell r="AF16">
            <v>3406491714.0774999</v>
          </cell>
          <cell r="AG16">
            <v>3417356493.3508339</v>
          </cell>
          <cell r="AH16">
            <v>3428587886.3379169</v>
          </cell>
          <cell r="AI16">
            <v>3440730864.2629166</v>
          </cell>
          <cell r="AJ16">
            <v>3453560659.7787499</v>
          </cell>
          <cell r="AK16">
            <v>3466922811.9566665</v>
          </cell>
          <cell r="AL16">
            <v>3480833638.603333</v>
          </cell>
          <cell r="AM16">
            <v>3495190291.2449994</v>
          </cell>
          <cell r="AN16">
            <v>3510727371.7754159</v>
          </cell>
          <cell r="AP16">
            <v>3544976784.4916668</v>
          </cell>
          <cell r="AT16" t="str">
            <v>34</v>
          </cell>
        </row>
        <row r="17">
          <cell r="J17">
            <v>490277559.41000003</v>
          </cell>
          <cell r="K17">
            <v>493461415.01999998</v>
          </cell>
          <cell r="L17">
            <v>493145371.85000002</v>
          </cell>
          <cell r="M17">
            <v>519233049.76999998</v>
          </cell>
          <cell r="N17">
            <v>520668925.48000002</v>
          </cell>
          <cell r="O17">
            <v>513538979.16000003</v>
          </cell>
          <cell r="P17">
            <v>515332341.54000002</v>
          </cell>
          <cell r="Q17">
            <v>503142213.39999998</v>
          </cell>
          <cell r="R17">
            <v>542635437.05999994</v>
          </cell>
          <cell r="S17">
            <v>552000596.98000002</v>
          </cell>
          <cell r="T17">
            <v>559537635.36000001</v>
          </cell>
          <cell r="U17">
            <v>572756936.59000003</v>
          </cell>
          <cell r="V17">
            <v>582439852.36000001</v>
          </cell>
          <cell r="W17">
            <v>583721717</v>
          </cell>
          <cell r="X17">
            <v>587663220.08000004</v>
          </cell>
          <cell r="Y17">
            <v>590935890.57000005</v>
          </cell>
          <cell r="Z17">
            <v>586993196.94000006</v>
          </cell>
          <cell r="AA17">
            <v>591882945.75999999</v>
          </cell>
          <cell r="AD17">
            <v>497323127.52583331</v>
          </cell>
          <cell r="AE17">
            <v>501147932.4104166</v>
          </cell>
          <cell r="AF17">
            <v>506638054.62499994</v>
          </cell>
          <cell r="AG17">
            <v>512727516.88583326</v>
          </cell>
          <cell r="AH17">
            <v>519392370.81625003</v>
          </cell>
          <cell r="AI17">
            <v>526817634.00791669</v>
          </cell>
          <cell r="AJ17">
            <v>534418575.46333337</v>
          </cell>
          <cell r="AK17">
            <v>542117665.0554167</v>
          </cell>
          <cell r="AL17">
            <v>549043527.09833336</v>
          </cell>
          <cell r="AM17">
            <v>554794656.77583325</v>
          </cell>
          <cell r="AN17">
            <v>560822500.02833343</v>
          </cell>
          <cell r="AP17">
            <v>577493594.35791671</v>
          </cell>
          <cell r="AT17" t="str">
            <v>26</v>
          </cell>
        </row>
        <row r="18">
          <cell r="J18">
            <v>91489.57</v>
          </cell>
          <cell r="K18">
            <v>91489.57</v>
          </cell>
          <cell r="L18">
            <v>91489.57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33995.1</v>
          </cell>
          <cell r="W18">
            <v>0</v>
          </cell>
          <cell r="X18">
            <v>0</v>
          </cell>
          <cell r="Y18">
            <v>125863.34</v>
          </cell>
          <cell r="Z18">
            <v>0</v>
          </cell>
          <cell r="AA18">
            <v>0</v>
          </cell>
          <cell r="AD18">
            <v>40436.929166666676</v>
          </cell>
          <cell r="AE18">
            <v>39340.983333333337</v>
          </cell>
          <cell r="AF18">
            <v>38634.072916666672</v>
          </cell>
          <cell r="AG18">
            <v>34308.588750000003</v>
          </cell>
          <cell r="AH18">
            <v>26684.457916666666</v>
          </cell>
          <cell r="AI18">
            <v>20476.789583333335</v>
          </cell>
          <cell r="AJ18">
            <v>14269.121250000002</v>
          </cell>
          <cell r="AK18">
            <v>6644.9904166666674</v>
          </cell>
          <cell r="AL18">
            <v>8077.2308333333322</v>
          </cell>
          <cell r="AM18">
            <v>13321.536666666667</v>
          </cell>
          <cell r="AN18">
            <v>13321.536666666667</v>
          </cell>
          <cell r="AP18">
            <v>-19489.463333333333</v>
          </cell>
          <cell r="AT18" t="str">
            <v>18</v>
          </cell>
        </row>
        <row r="19">
          <cell r="J19">
            <v>35437.18</v>
          </cell>
          <cell r="K19">
            <v>35437.18</v>
          </cell>
          <cell r="L19">
            <v>35437.18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6044.99</v>
          </cell>
          <cell r="W19">
            <v>0</v>
          </cell>
          <cell r="X19">
            <v>0</v>
          </cell>
          <cell r="Y19">
            <v>117875.38</v>
          </cell>
          <cell r="Z19">
            <v>0</v>
          </cell>
          <cell r="AA19">
            <v>0</v>
          </cell>
          <cell r="AD19">
            <v>15934.549166666666</v>
          </cell>
          <cell r="AE19">
            <v>15350.020416666666</v>
          </cell>
          <cell r="AF19">
            <v>14765.491666666667</v>
          </cell>
          <cell r="AG19">
            <v>13288.942499999999</v>
          </cell>
          <cell r="AH19">
            <v>10335.844166666668</v>
          </cell>
          <cell r="AI19">
            <v>7634.6204166666676</v>
          </cell>
          <cell r="AJ19">
            <v>4933.3966666666665</v>
          </cell>
          <cell r="AK19">
            <v>1980.2983333333334</v>
          </cell>
          <cell r="AL19">
            <v>5415.2233333333334</v>
          </cell>
          <cell r="AM19">
            <v>10326.6975</v>
          </cell>
          <cell r="AN19">
            <v>10326.6975</v>
          </cell>
          <cell r="AP19">
            <v>-133361.52875</v>
          </cell>
          <cell r="AT19" t="str">
            <v>34</v>
          </cell>
        </row>
        <row r="20"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28175029.65000001</v>
          </cell>
          <cell r="O20">
            <v>0</v>
          </cell>
          <cell r="P20">
            <v>128175029.65000001</v>
          </cell>
          <cell r="Q20">
            <v>176804251.03</v>
          </cell>
          <cell r="R20">
            <v>176804251.03</v>
          </cell>
          <cell r="S20">
            <v>172628522.03</v>
          </cell>
          <cell r="T20">
            <v>173092205.06</v>
          </cell>
          <cell r="U20">
            <v>173092205.06</v>
          </cell>
          <cell r="V20">
            <v>173092205.06</v>
          </cell>
          <cell r="W20">
            <v>175248323.28</v>
          </cell>
          <cell r="X20">
            <v>175248323.28</v>
          </cell>
          <cell r="Y20">
            <v>175248323.28</v>
          </cell>
          <cell r="Z20">
            <v>174959388.03</v>
          </cell>
          <cell r="AA20">
            <v>174959388.03</v>
          </cell>
          <cell r="AD20">
            <v>28729348.734583333</v>
          </cell>
          <cell r="AE20">
            <v>43463036.320416667</v>
          </cell>
          <cell r="AF20">
            <v>58022735.197916664</v>
          </cell>
          <cell r="AG20">
            <v>72427765.493333325</v>
          </cell>
          <cell r="AH20">
            <v>86852115.915000007</v>
          </cell>
          <cell r="AI20">
            <v>101276466.33666666</v>
          </cell>
          <cell r="AJ20">
            <v>115790655.0175</v>
          </cell>
          <cell r="AK20">
            <v>130394681.9575</v>
          </cell>
          <cell r="AL20">
            <v>144998708.89750001</v>
          </cell>
          <cell r="AM20">
            <v>154250070.6333333</v>
          </cell>
          <cell r="AN20">
            <v>163489393.40041664</v>
          </cell>
          <cell r="AP20">
            <v>172629005.92249998</v>
          </cell>
          <cell r="AT20" t="str">
            <v>18</v>
          </cell>
        </row>
        <row r="21"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-128175029.65000001</v>
          </cell>
          <cell r="O21">
            <v>0</v>
          </cell>
          <cell r="P21">
            <v>-128175029.65000001</v>
          </cell>
          <cell r="Q21">
            <v>-220975546.16</v>
          </cell>
          <cell r="R21">
            <v>-220975546.16</v>
          </cell>
          <cell r="S21">
            <v>-172628522.03</v>
          </cell>
          <cell r="T21">
            <v>-173092205.06</v>
          </cell>
          <cell r="U21">
            <v>-173092205.06</v>
          </cell>
          <cell r="V21">
            <v>-173092205.06</v>
          </cell>
          <cell r="W21">
            <v>-175248323.28</v>
          </cell>
          <cell r="X21">
            <v>-175248323.28</v>
          </cell>
          <cell r="Y21">
            <v>-175248323.28</v>
          </cell>
          <cell r="Z21">
            <v>-174959388.03</v>
          </cell>
          <cell r="AA21">
            <v>-174959388.03</v>
          </cell>
          <cell r="AD21">
            <v>-30569819.364999998</v>
          </cell>
          <cell r="AE21">
            <v>-48984448.211666673</v>
          </cell>
          <cell r="AF21">
            <v>-65384617.719583333</v>
          </cell>
          <cell r="AG21">
            <v>-79789648.015000001</v>
          </cell>
          <cell r="AH21">
            <v>-94213998.436666667</v>
          </cell>
          <cell r="AI21">
            <v>-108638348.85833333</v>
          </cell>
          <cell r="AJ21">
            <v>-123152537.53916667</v>
          </cell>
          <cell r="AK21">
            <v>-137756564.47916666</v>
          </cell>
          <cell r="AL21">
            <v>-152360591.41916665</v>
          </cell>
          <cell r="AM21">
            <v>-161611953.15499997</v>
          </cell>
          <cell r="AN21">
            <v>-170851275.92208332</v>
          </cell>
          <cell r="AP21">
            <v>-178150417.81374997</v>
          </cell>
          <cell r="AT21" t="str">
            <v>18</v>
          </cell>
        </row>
        <row r="22"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P22">
            <v>0</v>
          </cell>
          <cell r="AT22" t="str">
            <v>55</v>
          </cell>
        </row>
        <row r="23"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P23">
            <v>0</v>
          </cell>
          <cell r="AT23" t="str">
            <v>57</v>
          </cell>
        </row>
        <row r="24"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P24">
            <v>0</v>
          </cell>
          <cell r="AT24" t="str">
            <v>55</v>
          </cell>
        </row>
        <row r="25"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644576.31000000006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D25">
            <v>74136.206666666665</v>
          </cell>
          <cell r="AE25">
            <v>74727.520000000004</v>
          </cell>
          <cell r="AF25">
            <v>58967.899583333339</v>
          </cell>
          <cell r="AG25">
            <v>53714.692500000005</v>
          </cell>
          <cell r="AH25">
            <v>53714.692500000005</v>
          </cell>
          <cell r="AI25">
            <v>53714.692500000005</v>
          </cell>
          <cell r="AJ25">
            <v>53714.692500000005</v>
          </cell>
          <cell r="AK25">
            <v>53714.692500000005</v>
          </cell>
          <cell r="AL25">
            <v>53714.692500000005</v>
          </cell>
          <cell r="AM25">
            <v>53714.692500000005</v>
          </cell>
          <cell r="AN25">
            <v>53714.692500000005</v>
          </cell>
          <cell r="AP25">
            <v>26857.346250000002</v>
          </cell>
          <cell r="AT25" t="str">
            <v>56</v>
          </cell>
        </row>
        <row r="26"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P26">
            <v>0</v>
          </cell>
          <cell r="AT26" t="str">
            <v>55</v>
          </cell>
        </row>
        <row r="27"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610977</v>
          </cell>
          <cell r="S27">
            <v>587477.88</v>
          </cell>
          <cell r="T27">
            <v>563978.76</v>
          </cell>
          <cell r="U27">
            <v>540479.64</v>
          </cell>
          <cell r="V27">
            <v>516980.53</v>
          </cell>
          <cell r="W27">
            <v>1374444.32</v>
          </cell>
          <cell r="X27">
            <v>1341474.6100000001</v>
          </cell>
          <cell r="Y27">
            <v>1299030</v>
          </cell>
          <cell r="Z27">
            <v>1256585.4099999999</v>
          </cell>
          <cell r="AA27">
            <v>1214140.8</v>
          </cell>
          <cell r="AD27">
            <v>0</v>
          </cell>
          <cell r="AE27">
            <v>25457.375</v>
          </cell>
          <cell r="AF27">
            <v>75392.994999999995</v>
          </cell>
          <cell r="AG27">
            <v>123370.35499999998</v>
          </cell>
          <cell r="AH27">
            <v>169389.45499999999</v>
          </cell>
          <cell r="AI27">
            <v>213450.29541666666</v>
          </cell>
          <cell r="AJ27">
            <v>292259.66416666663</v>
          </cell>
          <cell r="AK27">
            <v>405422.95291666663</v>
          </cell>
          <cell r="AL27">
            <v>515443.97833333333</v>
          </cell>
          <cell r="AM27">
            <v>621927.95374999999</v>
          </cell>
          <cell r="AN27">
            <v>724874.87916666677</v>
          </cell>
          <cell r="AP27">
            <v>920157.58000000007</v>
          </cell>
          <cell r="AT27" t="str">
            <v>55</v>
          </cell>
        </row>
        <row r="28"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P28">
            <v>0</v>
          </cell>
          <cell r="AT28">
            <v>18</v>
          </cell>
        </row>
        <row r="29"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P29">
            <v>0</v>
          </cell>
          <cell r="AT29">
            <v>18</v>
          </cell>
        </row>
        <row r="30"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P30">
            <v>0</v>
          </cell>
          <cell r="AT30">
            <v>18</v>
          </cell>
        </row>
        <row r="31"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P31">
            <v>0</v>
          </cell>
          <cell r="AT31" t="str">
            <v>18</v>
          </cell>
        </row>
        <row r="32"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P32">
            <v>0</v>
          </cell>
          <cell r="AT32">
            <v>19</v>
          </cell>
        </row>
        <row r="33"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P33">
            <v>0</v>
          </cell>
          <cell r="AT33" t="str">
            <v>34</v>
          </cell>
        </row>
        <row r="34">
          <cell r="J34">
            <v>49003253.520000003</v>
          </cell>
          <cell r="K34">
            <v>49003253.520000003</v>
          </cell>
          <cell r="L34">
            <v>49003253.520000003</v>
          </cell>
          <cell r="M34">
            <v>49003253.520000003</v>
          </cell>
          <cell r="N34">
            <v>49005655.829999998</v>
          </cell>
          <cell r="O34">
            <v>49008022.719999999</v>
          </cell>
          <cell r="P34">
            <v>49011663.359999999</v>
          </cell>
          <cell r="Q34">
            <v>49015408.340000004</v>
          </cell>
          <cell r="R34">
            <v>49016024.68</v>
          </cell>
          <cell r="S34">
            <v>49016024.68</v>
          </cell>
          <cell r="T34">
            <v>49058669.450000003</v>
          </cell>
          <cell r="U34">
            <v>51835894.869999997</v>
          </cell>
          <cell r="V34">
            <v>51836846.670000002</v>
          </cell>
          <cell r="W34">
            <v>51838762.93</v>
          </cell>
          <cell r="X34">
            <v>51845838.880000003</v>
          </cell>
          <cell r="Y34">
            <v>51940507.969999999</v>
          </cell>
          <cell r="Z34">
            <v>51948737.350000001</v>
          </cell>
          <cell r="AA34">
            <v>51955861.93</v>
          </cell>
          <cell r="AD34">
            <v>49092027.393750004</v>
          </cell>
          <cell r="AE34">
            <v>49029621.405833334</v>
          </cell>
          <cell r="AF34">
            <v>49005956.88166666</v>
          </cell>
          <cell r="AG34">
            <v>49010002.391250007</v>
          </cell>
          <cell r="AH34">
            <v>49130338.111250013</v>
          </cell>
          <cell r="AI34">
            <v>49366431.215416662</v>
          </cell>
          <cell r="AJ34">
            <v>49602643.822083332</v>
          </cell>
          <cell r="AK34">
            <v>49839231.104166664</v>
          </cell>
          <cell r="AL34">
            <v>50080057.762916677</v>
          </cell>
          <cell r="AM34">
            <v>50325071.761666678</v>
          </cell>
          <cell r="AN34">
            <v>50570526.792083345</v>
          </cell>
          <cell r="AP34">
            <v>51069038.170416676</v>
          </cell>
          <cell r="AT34">
            <v>19</v>
          </cell>
        </row>
        <row r="35">
          <cell r="J35">
            <v>1436092.92</v>
          </cell>
          <cell r="K35">
            <v>1436126.87</v>
          </cell>
          <cell r="L35">
            <v>1436126.87</v>
          </cell>
          <cell r="M35">
            <v>1436194.77</v>
          </cell>
          <cell r="N35">
            <v>1436228.72</v>
          </cell>
          <cell r="O35">
            <v>1436262.67</v>
          </cell>
          <cell r="P35">
            <v>1436736.49</v>
          </cell>
          <cell r="Q35">
            <v>1436770.44</v>
          </cell>
          <cell r="R35">
            <v>1436892.5</v>
          </cell>
          <cell r="S35">
            <v>1436892.5</v>
          </cell>
          <cell r="T35">
            <v>1436911.3</v>
          </cell>
          <cell r="U35">
            <v>1436911.3</v>
          </cell>
          <cell r="V35">
            <v>1436911.3</v>
          </cell>
          <cell r="W35">
            <v>1436911.3</v>
          </cell>
          <cell r="X35">
            <v>1436911.3</v>
          </cell>
          <cell r="Y35">
            <v>1436911.3</v>
          </cell>
          <cell r="Z35">
            <v>1436911.3</v>
          </cell>
          <cell r="AA35">
            <v>1436911.3</v>
          </cell>
          <cell r="AD35">
            <v>2415939.7129166662</v>
          </cell>
          <cell r="AE35">
            <v>2024109.6904166669</v>
          </cell>
          <cell r="AF35">
            <v>1632281.9649999999</v>
          </cell>
          <cell r="AG35">
            <v>1436404.3233333335</v>
          </cell>
          <cell r="AH35">
            <v>1436476.7654166669</v>
          </cell>
          <cell r="AI35">
            <v>1436546.3783333332</v>
          </cell>
          <cell r="AJ35">
            <v>1436613.1620833336</v>
          </cell>
          <cell r="AK35">
            <v>1436678.5312500002</v>
          </cell>
          <cell r="AL35">
            <v>1436741.0712500003</v>
          </cell>
          <cell r="AM35">
            <v>1436799.3675000004</v>
          </cell>
          <cell r="AN35">
            <v>1436854.8345833337</v>
          </cell>
          <cell r="AP35">
            <v>1436902.2975000003</v>
          </cell>
          <cell r="AT35" t="str">
            <v>34</v>
          </cell>
        </row>
        <row r="36"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819983.98</v>
          </cell>
          <cell r="Q36">
            <v>2184059.2999999998</v>
          </cell>
          <cell r="R36">
            <v>2226483.7799999998</v>
          </cell>
          <cell r="S36">
            <v>2190690.39</v>
          </cell>
          <cell r="T36">
            <v>7034279.0300000003</v>
          </cell>
          <cell r="U36">
            <v>7285969.7199999997</v>
          </cell>
          <cell r="V36">
            <v>10795572.5</v>
          </cell>
          <cell r="W36">
            <v>10945931.24</v>
          </cell>
          <cell r="X36">
            <v>11196532.92</v>
          </cell>
          <cell r="Y36">
            <v>11603068.33</v>
          </cell>
          <cell r="Z36">
            <v>13117628.369999999</v>
          </cell>
          <cell r="AA36">
            <v>13616882.710000001</v>
          </cell>
          <cell r="AD36">
            <v>242667.80249999999</v>
          </cell>
          <cell r="AE36">
            <v>426440.43083333335</v>
          </cell>
          <cell r="AF36">
            <v>610489.35458333336</v>
          </cell>
          <cell r="AG36">
            <v>994863.08041666669</v>
          </cell>
          <cell r="AH36">
            <v>1591540.1116666666</v>
          </cell>
          <cell r="AI36">
            <v>2344937.7041666666</v>
          </cell>
          <cell r="AJ36">
            <v>3250833.6933333334</v>
          </cell>
          <cell r="AK36">
            <v>4173436.3666666667</v>
          </cell>
          <cell r="AL36">
            <v>5123419.7520833332</v>
          </cell>
          <cell r="AM36">
            <v>6153448.78125</v>
          </cell>
          <cell r="AN36">
            <v>7267386.7429166669</v>
          </cell>
          <cell r="AP36">
            <v>8850057.1241666675</v>
          </cell>
          <cell r="AT36" t="str">
            <v>26</v>
          </cell>
        </row>
        <row r="37">
          <cell r="J37">
            <v>41865761.539999999</v>
          </cell>
          <cell r="K37">
            <v>40568411.469999999</v>
          </cell>
          <cell r="L37">
            <v>45177509.390000001</v>
          </cell>
          <cell r="M37">
            <v>51048045.109999999</v>
          </cell>
          <cell r="N37">
            <v>78207023.689999998</v>
          </cell>
          <cell r="O37">
            <v>73935979.980000004</v>
          </cell>
          <cell r="P37">
            <v>68569000.480000004</v>
          </cell>
          <cell r="Q37">
            <v>73458402.120000005</v>
          </cell>
          <cell r="R37">
            <v>73300231.290000007</v>
          </cell>
          <cell r="S37">
            <v>76750928.769999996</v>
          </cell>
          <cell r="T37">
            <v>57341537.649999999</v>
          </cell>
          <cell r="U37">
            <v>49987146.350000001</v>
          </cell>
          <cell r="V37">
            <v>54915972.200000003</v>
          </cell>
          <cell r="W37">
            <v>66559971.020000003</v>
          </cell>
          <cell r="X37">
            <v>79730112.400000006</v>
          </cell>
          <cell r="Y37">
            <v>65845604.670000002</v>
          </cell>
          <cell r="Z37">
            <v>78544012.930000007</v>
          </cell>
          <cell r="AA37">
            <v>76218422.989999995</v>
          </cell>
          <cell r="AD37">
            <v>49893812.412500001</v>
          </cell>
          <cell r="AE37">
            <v>52847760.02041667</v>
          </cell>
          <cell r="AF37">
            <v>55739881.546666674</v>
          </cell>
          <cell r="AG37">
            <v>58358919.677083336</v>
          </cell>
          <cell r="AH37">
            <v>60145502.051250003</v>
          </cell>
          <cell r="AI37">
            <v>61394590.264166676</v>
          </cell>
          <cell r="AJ37">
            <v>63021330.689583339</v>
          </cell>
          <cell r="AK37">
            <v>65544004.129583336</v>
          </cell>
          <cell r="AL37">
            <v>67600260.903333336</v>
          </cell>
          <cell r="AM37">
            <v>68230867.103333339</v>
          </cell>
          <cell r="AN37">
            <v>68340010.113749996</v>
          </cell>
          <cell r="AP37">
            <v>71847761.293750003</v>
          </cell>
          <cell r="AT37">
            <v>18</v>
          </cell>
        </row>
        <row r="38">
          <cell r="J38">
            <v>30280197.719999999</v>
          </cell>
          <cell r="K38">
            <v>28815814.18</v>
          </cell>
          <cell r="L38">
            <v>52229615.990000002</v>
          </cell>
          <cell r="M38">
            <v>54196938.780000001</v>
          </cell>
          <cell r="N38">
            <v>58118844.409999996</v>
          </cell>
          <cell r="O38">
            <v>62476653.850000001</v>
          </cell>
          <cell r="P38">
            <v>69485867.700000003</v>
          </cell>
          <cell r="Q38">
            <v>83344851.189999998</v>
          </cell>
          <cell r="R38">
            <v>83987958.590000004</v>
          </cell>
          <cell r="S38">
            <v>85217516.909999996</v>
          </cell>
          <cell r="T38">
            <v>98962111.370000005</v>
          </cell>
          <cell r="U38">
            <v>92609132.439999998</v>
          </cell>
          <cell r="V38">
            <v>80204682.760000005</v>
          </cell>
          <cell r="W38">
            <v>76168187.659999996</v>
          </cell>
          <cell r="X38">
            <v>75096360.950000003</v>
          </cell>
          <cell r="Y38">
            <v>75805085.290000007</v>
          </cell>
          <cell r="Z38">
            <v>73816974.379999995</v>
          </cell>
          <cell r="AA38">
            <v>84729698.25</v>
          </cell>
          <cell r="AD38">
            <v>44810838.522083335</v>
          </cell>
          <cell r="AE38">
            <v>49290774.838333338</v>
          </cell>
          <cell r="AF38">
            <v>53751448.511250012</v>
          </cell>
          <cell r="AG38">
            <v>58646847.792916656</v>
          </cell>
          <cell r="AH38">
            <v>64007523.34708333</v>
          </cell>
          <cell r="AI38">
            <v>68723978.80416666</v>
          </cell>
          <cell r="AJ38">
            <v>72777181.242499992</v>
          </cell>
          <cell r="AK38">
            <v>75702977.844166666</v>
          </cell>
          <cell r="AL38">
            <v>77556098.322083339</v>
          </cell>
          <cell r="AM38">
            <v>79110526.508749992</v>
          </cell>
          <cell r="AN38">
            <v>80691825.44083333</v>
          </cell>
          <cell r="AP38">
            <v>83232977.734999999</v>
          </cell>
          <cell r="AT38" t="str">
            <v>34</v>
          </cell>
        </row>
        <row r="39">
          <cell r="J39">
            <v>139673.15</v>
          </cell>
          <cell r="K39">
            <v>660664.11</v>
          </cell>
          <cell r="L39">
            <v>761914.69</v>
          </cell>
          <cell r="M39">
            <v>905243.59</v>
          </cell>
          <cell r="N39">
            <v>3237945.12</v>
          </cell>
          <cell r="O39">
            <v>5143964.62</v>
          </cell>
          <cell r="P39">
            <v>2195998.6800000002</v>
          </cell>
          <cell r="Q39">
            <v>2541490.25</v>
          </cell>
          <cell r="R39">
            <v>11579160.310000001</v>
          </cell>
          <cell r="S39">
            <v>156274.82999999999</v>
          </cell>
          <cell r="T39">
            <v>14155613.390000001</v>
          </cell>
          <cell r="U39">
            <v>1647459.68</v>
          </cell>
          <cell r="V39">
            <v>537704.72</v>
          </cell>
          <cell r="W39">
            <v>915602.68</v>
          </cell>
          <cell r="X39">
            <v>624707.67000000004</v>
          </cell>
          <cell r="Y39">
            <v>8229907.5199999996</v>
          </cell>
          <cell r="Z39">
            <v>8000861.71</v>
          </cell>
          <cell r="AA39">
            <v>9754992.5099999998</v>
          </cell>
          <cell r="AD39">
            <v>1396324.7345833334</v>
          </cell>
          <cell r="AE39">
            <v>1940173.6304166669</v>
          </cell>
          <cell r="AF39">
            <v>2363144.6483333334</v>
          </cell>
          <cell r="AG39">
            <v>2907103.165833333</v>
          </cell>
          <cell r="AH39">
            <v>3530869.625</v>
          </cell>
          <cell r="AI39">
            <v>3610368.1837499999</v>
          </cell>
          <cell r="AJ39">
            <v>3637575.2729166667</v>
          </cell>
          <cell r="AK39">
            <v>3642480.7541666664</v>
          </cell>
          <cell r="AL39">
            <v>3941958.1254166667</v>
          </cell>
          <cell r="AM39">
            <v>4445607.3137499997</v>
          </cell>
          <cell r="AN39">
            <v>4836188.3337500002</v>
          </cell>
          <cell r="AP39">
            <v>7254072.6283333339</v>
          </cell>
          <cell r="AT39" t="str">
            <v>26</v>
          </cell>
        </row>
        <row r="40"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P40">
            <v>0</v>
          </cell>
          <cell r="AT40" t="str">
            <v>18</v>
          </cell>
        </row>
        <row r="41"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P41">
            <v>0</v>
          </cell>
          <cell r="AT41" t="str">
            <v>34</v>
          </cell>
        </row>
        <row r="42">
          <cell r="J42">
            <v>12433.14</v>
          </cell>
          <cell r="K42">
            <v>12433.14</v>
          </cell>
          <cell r="L42">
            <v>12433.14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D42">
            <v>5180.4749999999995</v>
          </cell>
          <cell r="AE42">
            <v>5180.4749999999995</v>
          </cell>
          <cell r="AF42">
            <v>5180.4749999999995</v>
          </cell>
          <cell r="AG42">
            <v>4662.4274999999998</v>
          </cell>
          <cell r="AH42">
            <v>3626.3325</v>
          </cell>
          <cell r="AI42">
            <v>2590.2374999999997</v>
          </cell>
          <cell r="AJ42">
            <v>1554.1424999999999</v>
          </cell>
          <cell r="AK42">
            <v>518.04750000000001</v>
          </cell>
          <cell r="AL42">
            <v>0</v>
          </cell>
          <cell r="AM42">
            <v>0</v>
          </cell>
          <cell r="AN42">
            <v>0</v>
          </cell>
          <cell r="AP42">
            <v>0</v>
          </cell>
          <cell r="AT42" t="str">
            <v>26</v>
          </cell>
        </row>
        <row r="43"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P43">
            <v>0</v>
          </cell>
          <cell r="AT43" t="str">
            <v>51</v>
          </cell>
        </row>
        <row r="44"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P44">
            <v>0</v>
          </cell>
          <cell r="AT44" t="str">
            <v>52</v>
          </cell>
        </row>
        <row r="45"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P45">
            <v>0</v>
          </cell>
          <cell r="AT45" t="str">
            <v>51.3</v>
          </cell>
        </row>
        <row r="46"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-4210585.74</v>
          </cell>
          <cell r="S46">
            <v>-2509978.89</v>
          </cell>
          <cell r="T46">
            <v>-3536902.31</v>
          </cell>
          <cell r="U46">
            <v>1310607.6200000001</v>
          </cell>
          <cell r="V46">
            <v>-2145969.87</v>
          </cell>
          <cell r="W46">
            <v>-2018749.36</v>
          </cell>
          <cell r="X46">
            <v>-2033060.59</v>
          </cell>
          <cell r="Y46">
            <v>-3201213.72</v>
          </cell>
          <cell r="Z46">
            <v>-3345731.57</v>
          </cell>
          <cell r="AA46">
            <v>102862.05</v>
          </cell>
          <cell r="AD46">
            <v>0</v>
          </cell>
          <cell r="AE46">
            <v>-175441.07250000001</v>
          </cell>
          <cell r="AF46">
            <v>-455464.59875000006</v>
          </cell>
          <cell r="AG46">
            <v>-707417.98208333331</v>
          </cell>
          <cell r="AH46">
            <v>-800180.26083333336</v>
          </cell>
          <cell r="AI46">
            <v>-834987.02125000011</v>
          </cell>
          <cell r="AJ46">
            <v>-1008516.9891666668</v>
          </cell>
          <cell r="AK46">
            <v>-1177342.4037500001</v>
          </cell>
          <cell r="AL46">
            <v>-1395437.1666666667</v>
          </cell>
          <cell r="AM46">
            <v>-1668226.55375</v>
          </cell>
          <cell r="AN46">
            <v>-1803346.1170833334</v>
          </cell>
          <cell r="AP46">
            <v>-1742973.2158333331</v>
          </cell>
          <cell r="AT46" t="str">
            <v>51</v>
          </cell>
        </row>
        <row r="47"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-1136076.28</v>
          </cell>
          <cell r="S47">
            <v>-191164.32</v>
          </cell>
          <cell r="T47">
            <v>536253.86</v>
          </cell>
          <cell r="U47">
            <v>2878203.63</v>
          </cell>
          <cell r="V47">
            <v>1519166.85</v>
          </cell>
          <cell r="W47">
            <v>1698167.08</v>
          </cell>
          <cell r="X47">
            <v>2096120.14</v>
          </cell>
          <cell r="Y47">
            <v>2299483.65</v>
          </cell>
          <cell r="Z47">
            <v>2293562.86</v>
          </cell>
          <cell r="AA47">
            <v>2287148.37</v>
          </cell>
          <cell r="AD47">
            <v>0</v>
          </cell>
          <cell r="AE47">
            <v>-47336.511666666665</v>
          </cell>
          <cell r="AF47">
            <v>-102638.20333333332</v>
          </cell>
          <cell r="AG47">
            <v>-88259.472500000018</v>
          </cell>
          <cell r="AH47">
            <v>54009.58958333332</v>
          </cell>
          <cell r="AI47">
            <v>237233.35958333328</v>
          </cell>
          <cell r="AJ47">
            <v>371288.93999999994</v>
          </cell>
          <cell r="AK47">
            <v>529384.24083333334</v>
          </cell>
          <cell r="AL47">
            <v>712534.39875000005</v>
          </cell>
          <cell r="AM47">
            <v>903911.33666666655</v>
          </cell>
          <cell r="AN47">
            <v>1094774.3045833332</v>
          </cell>
          <cell r="AP47">
            <v>1316947.7083333333</v>
          </cell>
          <cell r="AT47" t="str">
            <v>52</v>
          </cell>
        </row>
        <row r="48">
          <cell r="J48">
            <v>4198480.0999999996</v>
          </cell>
          <cell r="K48">
            <v>1511750.77</v>
          </cell>
          <cell r="L48">
            <v>2726745.64</v>
          </cell>
          <cell r="M48">
            <v>3169100.42</v>
          </cell>
          <cell r="N48">
            <v>3641636.06</v>
          </cell>
          <cell r="O48">
            <v>1541932.61</v>
          </cell>
          <cell r="P48">
            <v>1782927.51</v>
          </cell>
          <cell r="Q48">
            <v>2517740.23</v>
          </cell>
          <cell r="R48">
            <v>6637688.6100000003</v>
          </cell>
          <cell r="S48">
            <v>9009830.5399999991</v>
          </cell>
          <cell r="T48">
            <v>8361543.5</v>
          </cell>
          <cell r="U48">
            <v>9204174.8699999992</v>
          </cell>
          <cell r="V48">
            <v>8061265.7400000002</v>
          </cell>
          <cell r="W48">
            <v>84661.66</v>
          </cell>
          <cell r="X48">
            <v>-304944.09000000003</v>
          </cell>
          <cell r="Y48">
            <v>-1387378.61</v>
          </cell>
          <cell r="Z48">
            <v>-4207062.6900000004</v>
          </cell>
          <cell r="AA48">
            <v>1205071.69</v>
          </cell>
          <cell r="AD48">
            <v>1598115.19625</v>
          </cell>
          <cell r="AE48">
            <v>2167068.5541666667</v>
          </cell>
          <cell r="AF48">
            <v>2894691.0204166663</v>
          </cell>
          <cell r="AG48">
            <v>3625063.2816666663</v>
          </cell>
          <cell r="AH48">
            <v>4249478.5495833335</v>
          </cell>
          <cell r="AI48">
            <v>4686245.3066666666</v>
          </cell>
          <cell r="AJ48">
            <v>4787732.6620833343</v>
          </cell>
          <cell r="AK48">
            <v>4601950.2104166662</v>
          </cell>
          <cell r="AL48">
            <v>4285776.512083333</v>
          </cell>
          <cell r="AM48">
            <v>3768894.1045833328</v>
          </cell>
          <cell r="AN48">
            <v>3427829.1183333327</v>
          </cell>
          <cell r="AP48">
            <v>3261374.4883333319</v>
          </cell>
          <cell r="AT48" t="str">
            <v>51.3</v>
          </cell>
        </row>
        <row r="49"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P49">
            <v>0</v>
          </cell>
          <cell r="AT49" t="str">
            <v>51</v>
          </cell>
        </row>
        <row r="50"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P50">
            <v>0</v>
          </cell>
          <cell r="AT50" t="str">
            <v>52</v>
          </cell>
        </row>
        <row r="51">
          <cell r="J51">
            <v>-393750</v>
          </cell>
          <cell r="K51">
            <v>-393750</v>
          </cell>
          <cell r="L51">
            <v>-393750</v>
          </cell>
          <cell r="M51">
            <v>-393750</v>
          </cell>
          <cell r="N51">
            <v>-393750</v>
          </cell>
          <cell r="O51">
            <v>-393750</v>
          </cell>
          <cell r="P51">
            <v>-393750</v>
          </cell>
          <cell r="Q51">
            <v>-39375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D51">
            <v>-393750</v>
          </cell>
          <cell r="AE51">
            <v>-377343.75</v>
          </cell>
          <cell r="AF51">
            <v>-344531.25</v>
          </cell>
          <cell r="AG51">
            <v>-311718.75</v>
          </cell>
          <cell r="AH51">
            <v>-278906.25</v>
          </cell>
          <cell r="AI51">
            <v>-246093.75</v>
          </cell>
          <cell r="AJ51">
            <v>-213281.25</v>
          </cell>
          <cell r="AK51">
            <v>-180468.75</v>
          </cell>
          <cell r="AL51">
            <v>-147656.25</v>
          </cell>
          <cell r="AM51">
            <v>-114843.75</v>
          </cell>
          <cell r="AN51">
            <v>-82031.25</v>
          </cell>
          <cell r="AP51">
            <v>-16406.25</v>
          </cell>
          <cell r="AT51" t="str">
            <v>51.3</v>
          </cell>
        </row>
        <row r="52"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P52">
            <v>0</v>
          </cell>
          <cell r="AT52" t="str">
            <v>51</v>
          </cell>
        </row>
        <row r="53"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P53">
            <v>0</v>
          </cell>
          <cell r="AT53" t="str">
            <v>51</v>
          </cell>
        </row>
        <row r="54"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P54">
            <v>0</v>
          </cell>
          <cell r="AT54" t="str">
            <v>52</v>
          </cell>
        </row>
        <row r="55"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16079.12</v>
          </cell>
          <cell r="S55">
            <v>230858.3</v>
          </cell>
          <cell r="T55">
            <v>349784.86</v>
          </cell>
          <cell r="U55">
            <v>463770.76</v>
          </cell>
          <cell r="V55">
            <v>557587.19999999995</v>
          </cell>
          <cell r="W55">
            <v>120144.81</v>
          </cell>
          <cell r="X55">
            <v>85083.86</v>
          </cell>
          <cell r="Y55">
            <v>118167.31</v>
          </cell>
          <cell r="Z55">
            <v>209520.62</v>
          </cell>
          <cell r="AA55">
            <v>389802.44</v>
          </cell>
          <cell r="AD55">
            <v>0</v>
          </cell>
          <cell r="AE55">
            <v>4836.63</v>
          </cell>
          <cell r="AF55">
            <v>19292.355833333331</v>
          </cell>
          <cell r="AG55">
            <v>43485.820833333331</v>
          </cell>
          <cell r="AH55">
            <v>77383.971666666665</v>
          </cell>
          <cell r="AI55">
            <v>119940.55333333334</v>
          </cell>
          <cell r="AJ55">
            <v>148179.38708333333</v>
          </cell>
          <cell r="AK55">
            <v>156730.58166666667</v>
          </cell>
          <cell r="AL55">
            <v>165199.38041666668</v>
          </cell>
          <cell r="AM55">
            <v>178853.04416666669</v>
          </cell>
          <cell r="AN55">
            <v>203824.83833333338</v>
          </cell>
          <cell r="AP55">
            <v>286443.48583333334</v>
          </cell>
          <cell r="AT55" t="str">
            <v>51</v>
          </cell>
        </row>
        <row r="56">
          <cell r="J56">
            <v>248239471.28</v>
          </cell>
          <cell r="K56">
            <v>275535578.75999999</v>
          </cell>
          <cell r="L56">
            <v>277509414.30000001</v>
          </cell>
          <cell r="M56">
            <v>251371893.12</v>
          </cell>
          <cell r="N56">
            <v>239914725</v>
          </cell>
          <cell r="O56">
            <v>236413441.16999999</v>
          </cell>
          <cell r="P56">
            <v>241795058.16999999</v>
          </cell>
          <cell r="Q56">
            <v>243163405.27000001</v>
          </cell>
          <cell r="R56">
            <v>240176393.63</v>
          </cell>
          <cell r="S56">
            <v>232239343.28999999</v>
          </cell>
          <cell r="T56">
            <v>243190319.18000001</v>
          </cell>
          <cell r="U56">
            <v>244101260.09</v>
          </cell>
          <cell r="V56">
            <v>259358414.44999999</v>
          </cell>
          <cell r="W56">
            <v>262386442.28</v>
          </cell>
          <cell r="X56">
            <v>264410332.08000001</v>
          </cell>
          <cell r="Y56">
            <v>285547974.48000002</v>
          </cell>
          <cell r="Z56">
            <v>279938378.25</v>
          </cell>
          <cell r="AA56">
            <v>298296076.08999997</v>
          </cell>
          <cell r="AD56">
            <v>248297998.30625001</v>
          </cell>
          <cell r="AE56">
            <v>248136057.74208331</v>
          </cell>
          <cell r="AF56">
            <v>247786645.0925</v>
          </cell>
          <cell r="AG56">
            <v>247646368.73583338</v>
          </cell>
          <cell r="AH56">
            <v>247815767.03958333</v>
          </cell>
          <cell r="AI56">
            <v>248267481.23708335</v>
          </cell>
          <cell r="AJ56">
            <v>248182889.84916663</v>
          </cell>
          <cell r="AK56">
            <v>247089214.07000002</v>
          </cell>
          <cell r="AL56">
            <v>247967422.36749998</v>
          </cell>
          <cell r="AM56">
            <v>251059077.97625002</v>
          </cell>
          <cell r="AN56">
            <v>255305173.31666669</v>
          </cell>
          <cell r="AP56">
            <v>261073287.18499997</v>
          </cell>
          <cell r="AT56" t="str">
            <v>51</v>
          </cell>
        </row>
        <row r="57">
          <cell r="J57">
            <v>99959720.629999995</v>
          </cell>
          <cell r="K57">
            <v>101975176.91</v>
          </cell>
          <cell r="L57">
            <v>86121559.689999998</v>
          </cell>
          <cell r="M57">
            <v>89971103.510000005</v>
          </cell>
          <cell r="N57">
            <v>95113139.870000005</v>
          </cell>
          <cell r="O57">
            <v>98590013.439999998</v>
          </cell>
          <cell r="P57">
            <v>119703252.13</v>
          </cell>
          <cell r="Q57">
            <v>93676362.579999998</v>
          </cell>
          <cell r="R57">
            <v>109358658.73999999</v>
          </cell>
          <cell r="S57">
            <v>108328018.8</v>
          </cell>
          <cell r="T57">
            <v>103463196.73999999</v>
          </cell>
          <cell r="U57">
            <v>103498068.87</v>
          </cell>
          <cell r="V57">
            <v>111095643.98999999</v>
          </cell>
          <cell r="W57">
            <v>119375202.47</v>
          </cell>
          <cell r="X57">
            <v>124594180.88</v>
          </cell>
          <cell r="Y57">
            <v>129497260.76000001</v>
          </cell>
          <cell r="Z57">
            <v>142275561.37</v>
          </cell>
          <cell r="AA57">
            <v>124678392.78</v>
          </cell>
          <cell r="AD57">
            <v>96405029.356250003</v>
          </cell>
          <cell r="AE57">
            <v>97513736.804583326</v>
          </cell>
          <cell r="AF57">
            <v>98944159.397916675</v>
          </cell>
          <cell r="AG57">
            <v>100009095.69958334</v>
          </cell>
          <cell r="AH57">
            <v>100576560.15541667</v>
          </cell>
          <cell r="AI57">
            <v>101277186.13249999</v>
          </cell>
          <cell r="AJ57">
            <v>102466184.00416666</v>
          </cell>
          <cell r="AK57">
            <v>104794210.95208333</v>
          </cell>
          <cell r="AL57">
            <v>108044160.05374999</v>
          </cell>
          <cell r="AM57">
            <v>111656184.16833334</v>
          </cell>
          <cell r="AN57">
            <v>114708300.86999999</v>
          </cell>
          <cell r="AP57">
            <v>118054144.14708333</v>
          </cell>
          <cell r="AT57" t="str">
            <v>52</v>
          </cell>
        </row>
        <row r="58">
          <cell r="J58">
            <v>78591342.930000007</v>
          </cell>
          <cell r="K58">
            <v>81614034.379999995</v>
          </cell>
          <cell r="L58">
            <v>86368501.75</v>
          </cell>
          <cell r="M58">
            <v>93358189.650000006</v>
          </cell>
          <cell r="N58">
            <v>97573299.540000007</v>
          </cell>
          <cell r="O58">
            <v>87011020.090000004</v>
          </cell>
          <cell r="P58">
            <v>96188031.620000005</v>
          </cell>
          <cell r="Q58">
            <v>122041488.81</v>
          </cell>
          <cell r="R58">
            <v>74617178.099999994</v>
          </cell>
          <cell r="S58">
            <v>78046679.670000002</v>
          </cell>
          <cell r="T58">
            <v>66958987.039999999</v>
          </cell>
          <cell r="U58">
            <v>76901076.590000004</v>
          </cell>
          <cell r="V58">
            <v>87376966.769999996</v>
          </cell>
          <cell r="W58">
            <v>114223956.97</v>
          </cell>
          <cell r="X58">
            <v>125565731.34999999</v>
          </cell>
          <cell r="Y58">
            <v>134737234.97</v>
          </cell>
          <cell r="Z58">
            <v>165003952.37</v>
          </cell>
          <cell r="AA58">
            <v>180709139.30000001</v>
          </cell>
          <cell r="AD58">
            <v>82621977.579166666</v>
          </cell>
          <cell r="AE58">
            <v>84771944.080416679</v>
          </cell>
          <cell r="AF58">
            <v>85679600.195000008</v>
          </cell>
          <cell r="AG58">
            <v>86169692.454999998</v>
          </cell>
          <cell r="AH58">
            <v>86387222.829166666</v>
          </cell>
          <cell r="AI58">
            <v>86971886.840833321</v>
          </cell>
          <cell r="AJ58">
            <v>88696701.275416657</v>
          </cell>
          <cell r="AK58">
            <v>91688665.949999988</v>
          </cell>
          <cell r="AL58">
            <v>95046010.73833333</v>
          </cell>
          <cell r="AM58">
            <v>99579748.16125001</v>
          </cell>
          <cell r="AN58">
            <v>106293446.99625002</v>
          </cell>
          <cell r="AP58">
            <v>119100876.55541669</v>
          </cell>
          <cell r="AT58" t="str">
            <v>51.3</v>
          </cell>
        </row>
        <row r="59">
          <cell r="J59">
            <v>224000</v>
          </cell>
          <cell r="K59">
            <v>224000</v>
          </cell>
          <cell r="L59">
            <v>0</v>
          </cell>
          <cell r="M59">
            <v>224000</v>
          </cell>
          <cell r="N59">
            <v>224000</v>
          </cell>
          <cell r="O59">
            <v>238000</v>
          </cell>
          <cell r="P59">
            <v>238000</v>
          </cell>
          <cell r="Q59">
            <v>0</v>
          </cell>
          <cell r="R59">
            <v>212500</v>
          </cell>
          <cell r="S59">
            <v>212500</v>
          </cell>
          <cell r="T59">
            <v>212500</v>
          </cell>
          <cell r="U59">
            <v>0</v>
          </cell>
          <cell r="V59">
            <v>212500</v>
          </cell>
          <cell r="W59">
            <v>212500</v>
          </cell>
          <cell r="X59">
            <v>145495</v>
          </cell>
          <cell r="Y59">
            <v>96358</v>
          </cell>
          <cell r="Z59">
            <v>603539.12</v>
          </cell>
          <cell r="AA59">
            <v>212500</v>
          </cell>
          <cell r="AD59">
            <v>106579.85166666667</v>
          </cell>
          <cell r="AE59">
            <v>70742.800833333327</v>
          </cell>
          <cell r="AF59">
            <v>74933.212083333332</v>
          </cell>
          <cell r="AG59">
            <v>119784.45458333334</v>
          </cell>
          <cell r="AH59">
            <v>167964.01333333334</v>
          </cell>
          <cell r="AI59">
            <v>166979.16666666666</v>
          </cell>
          <cell r="AJ59">
            <v>166020.83333333334</v>
          </cell>
          <cell r="AK59">
            <v>171603.95833333334</v>
          </cell>
          <cell r="AL59">
            <v>172347.83333333334</v>
          </cell>
          <cell r="AM59">
            <v>182843.54666666666</v>
          </cell>
          <cell r="AN59">
            <v>197595.17666666667</v>
          </cell>
          <cell r="AP59">
            <v>194407.67666666667</v>
          </cell>
          <cell r="AT59" t="str">
            <v>51</v>
          </cell>
        </row>
        <row r="60">
          <cell r="J60">
            <v>351120</v>
          </cell>
          <cell r="K60">
            <v>329840</v>
          </cell>
          <cell r="L60">
            <v>26600</v>
          </cell>
          <cell r="M60">
            <v>399000</v>
          </cell>
          <cell r="N60">
            <v>399000</v>
          </cell>
          <cell r="O60">
            <v>372400</v>
          </cell>
          <cell r="P60">
            <v>356440</v>
          </cell>
          <cell r="Q60">
            <v>8948200</v>
          </cell>
          <cell r="R60">
            <v>9251250</v>
          </cell>
          <cell r="S60">
            <v>9165750</v>
          </cell>
          <cell r="T60">
            <v>9227500</v>
          </cell>
          <cell r="U60">
            <v>9275000</v>
          </cell>
          <cell r="V60">
            <v>9251250</v>
          </cell>
          <cell r="W60">
            <v>9251250</v>
          </cell>
          <cell r="X60">
            <v>9275000</v>
          </cell>
          <cell r="Y60">
            <v>9275000</v>
          </cell>
          <cell r="Z60">
            <v>10067556.84</v>
          </cell>
          <cell r="AA60">
            <v>9275000</v>
          </cell>
          <cell r="AD60">
            <v>636975</v>
          </cell>
          <cell r="AE60">
            <v>1385625.4166666667</v>
          </cell>
          <cell r="AF60">
            <v>2139700.4166666665</v>
          </cell>
          <cell r="AG60">
            <v>2877269.1666666665</v>
          </cell>
          <cell r="AH60">
            <v>3627370</v>
          </cell>
          <cell r="AI60">
            <v>4379347.083333333</v>
          </cell>
          <cell r="AJ60">
            <v>5121911.25</v>
          </cell>
          <cell r="AK60">
            <v>5878986.666666667</v>
          </cell>
          <cell r="AL60">
            <v>6634170</v>
          </cell>
          <cell r="AM60">
            <v>7406859.8683333332</v>
          </cell>
          <cell r="AN60">
            <v>8180658.0700000003</v>
          </cell>
          <cell r="AP60">
            <v>9311504.7216666657</v>
          </cell>
          <cell r="AT60" t="str">
            <v>52</v>
          </cell>
        </row>
        <row r="61"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40244.230000000003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5950942.2000000002</v>
          </cell>
          <cell r="AA61">
            <v>4860466.5199999996</v>
          </cell>
          <cell r="AD61">
            <v>20385.985416666666</v>
          </cell>
          <cell r="AE61">
            <v>9590.0666666666675</v>
          </cell>
          <cell r="AF61">
            <v>3353.6858333333334</v>
          </cell>
          <cell r="AG61">
            <v>3353.6858333333334</v>
          </cell>
          <cell r="AH61">
            <v>3353.6858333333334</v>
          </cell>
          <cell r="AI61">
            <v>3353.6858333333334</v>
          </cell>
          <cell r="AJ61">
            <v>3353.6858333333334</v>
          </cell>
          <cell r="AK61">
            <v>3353.6858333333334</v>
          </cell>
          <cell r="AL61">
            <v>3353.6858333333334</v>
          </cell>
          <cell r="AM61">
            <v>251309.61083333334</v>
          </cell>
          <cell r="AN61">
            <v>701784.97416666674</v>
          </cell>
          <cell r="AP61">
            <v>1307666.4462499998</v>
          </cell>
          <cell r="AT61" t="str">
            <v>51.3</v>
          </cell>
        </row>
        <row r="62"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P62">
            <v>0</v>
          </cell>
          <cell r="AT62">
            <v>24</v>
          </cell>
        </row>
        <row r="63"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P63">
            <v>0</v>
          </cell>
          <cell r="AT63" t="str">
            <v>24</v>
          </cell>
        </row>
        <row r="64"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P64">
            <v>0</v>
          </cell>
          <cell r="AT64" t="str">
            <v>37</v>
          </cell>
        </row>
        <row r="65"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P65">
            <v>0</v>
          </cell>
          <cell r="AT65" t="str">
            <v>27</v>
          </cell>
        </row>
        <row r="66"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P66">
            <v>0</v>
          </cell>
          <cell r="AT66" t="str">
            <v>27</v>
          </cell>
        </row>
        <row r="67"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P67">
            <v>0</v>
          </cell>
          <cell r="AT67">
            <v>24</v>
          </cell>
        </row>
        <row r="68"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P68">
            <v>0</v>
          </cell>
          <cell r="AT68" t="str">
            <v>37</v>
          </cell>
        </row>
        <row r="69"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P69">
            <v>0</v>
          </cell>
          <cell r="AT69" t="str">
            <v>27</v>
          </cell>
        </row>
        <row r="70"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P70">
            <v>0</v>
          </cell>
          <cell r="AT70">
            <v>24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P71">
            <v>0</v>
          </cell>
          <cell r="AT71" t="str">
            <v>37</v>
          </cell>
        </row>
        <row r="72">
          <cell r="J72">
            <v>-83254884.390000001</v>
          </cell>
          <cell r="K72">
            <v>-79639833.390000001</v>
          </cell>
          <cell r="L72">
            <v>-79639833.390000001</v>
          </cell>
          <cell r="M72">
            <v>-79639833.390000001</v>
          </cell>
          <cell r="N72">
            <v>-72450287.390000001</v>
          </cell>
          <cell r="O72">
            <v>-72450287.390000001</v>
          </cell>
          <cell r="P72">
            <v>-72450287.390000001</v>
          </cell>
          <cell r="Q72">
            <v>-77544030.390000001</v>
          </cell>
          <cell r="R72">
            <v>-77544030.390000001</v>
          </cell>
          <cell r="S72">
            <v>-77544030.390000001</v>
          </cell>
          <cell r="T72">
            <v>-74350221.329999998</v>
          </cell>
          <cell r="U72">
            <v>-74350221.329999998</v>
          </cell>
          <cell r="V72">
            <v>-75140075.530000001</v>
          </cell>
          <cell r="W72">
            <v>-76812966.530000001</v>
          </cell>
          <cell r="X72">
            <v>-76812966.530000001</v>
          </cell>
          <cell r="Y72">
            <v>-76812966.530000001</v>
          </cell>
          <cell r="Z72">
            <v>-67554002.530000001</v>
          </cell>
          <cell r="AA72">
            <v>-67554002.530000001</v>
          </cell>
          <cell r="AD72">
            <v>-78977744.017083332</v>
          </cell>
          <cell r="AE72">
            <v>-78675549.966249987</v>
          </cell>
          <cell r="AF72">
            <v>-78373355.915416658</v>
          </cell>
          <cell r="AG72">
            <v>-77851231.262500003</v>
          </cell>
          <cell r="AH72">
            <v>-77109176.007500008</v>
          </cell>
          <cell r="AI72">
            <v>-76400031.344166681</v>
          </cell>
          <cell r="AJ72">
            <v>-75944128.18916668</v>
          </cell>
          <cell r="AK72">
            <v>-75708555.950833336</v>
          </cell>
          <cell r="AL72">
            <v>-75472983.712499991</v>
          </cell>
          <cell r="AM72">
            <v>-75151185.724166662</v>
          </cell>
          <cell r="AN72">
            <v>-74743161.985833332</v>
          </cell>
          <cell r="AP72">
            <v>-73839551.42583333</v>
          </cell>
          <cell r="AT72">
            <v>24</v>
          </cell>
        </row>
        <row r="73">
          <cell r="J73">
            <v>-271840800.38</v>
          </cell>
          <cell r="K73">
            <v>-278945665.38</v>
          </cell>
          <cell r="L73">
            <v>-278945665.38</v>
          </cell>
          <cell r="M73">
            <v>-278945665.38</v>
          </cell>
          <cell r="N73">
            <v>-284547781.38</v>
          </cell>
          <cell r="O73">
            <v>-284547781.38</v>
          </cell>
          <cell r="P73">
            <v>-284547781.38</v>
          </cell>
          <cell r="Q73">
            <v>-291755611.38</v>
          </cell>
          <cell r="R73">
            <v>-291755611.38</v>
          </cell>
          <cell r="S73">
            <v>-291755611.38</v>
          </cell>
          <cell r="T73">
            <v>-300076044.98000002</v>
          </cell>
          <cell r="U73">
            <v>-300076044.98000002</v>
          </cell>
          <cell r="V73">
            <v>-301300955.37</v>
          </cell>
          <cell r="W73">
            <v>-308227930.37</v>
          </cell>
          <cell r="X73">
            <v>-308227930.37</v>
          </cell>
          <cell r="Y73">
            <v>-308227930.37</v>
          </cell>
          <cell r="Z73">
            <v>-310861336.37</v>
          </cell>
          <cell r="AA73">
            <v>-310861336.37</v>
          </cell>
          <cell r="AD73">
            <v>-276469486.21750003</v>
          </cell>
          <cell r="AE73">
            <v>-278590677.58250004</v>
          </cell>
          <cell r="AF73">
            <v>-280711868.94750005</v>
          </cell>
          <cell r="AG73">
            <v>-282948933.15500003</v>
          </cell>
          <cell r="AH73">
            <v>-285301870.20500004</v>
          </cell>
          <cell r="AI73">
            <v>-287705845.1879167</v>
          </cell>
          <cell r="AJ73">
            <v>-290153446.02041668</v>
          </cell>
          <cell r="AK73">
            <v>-292593634.76958334</v>
          </cell>
          <cell r="AL73">
            <v>-295033823.51875001</v>
          </cell>
          <cell r="AM73">
            <v>-297350316.01791662</v>
          </cell>
          <cell r="AN73">
            <v>-299543112.26708329</v>
          </cell>
          <cell r="AP73">
            <v>-303968864.39041662</v>
          </cell>
          <cell r="AT73" t="str">
            <v>37</v>
          </cell>
        </row>
        <row r="74">
          <cell r="J74">
            <v>83254884.390000001</v>
          </cell>
          <cell r="K74">
            <v>79639833.390000001</v>
          </cell>
          <cell r="L74">
            <v>79639833.390000001</v>
          </cell>
          <cell r="M74">
            <v>79639833.390000001</v>
          </cell>
          <cell r="N74">
            <v>72450287.390000001</v>
          </cell>
          <cell r="O74">
            <v>72450287.390000001</v>
          </cell>
          <cell r="P74">
            <v>72450287.390000001</v>
          </cell>
          <cell r="Q74">
            <v>121715325.52</v>
          </cell>
          <cell r="R74">
            <v>121715325.52</v>
          </cell>
          <cell r="S74">
            <v>77544030.390000001</v>
          </cell>
          <cell r="T74">
            <v>74350221.329999998</v>
          </cell>
          <cell r="U74">
            <v>74350221.329999998</v>
          </cell>
          <cell r="V74">
            <v>75140075.530000001</v>
          </cell>
          <cell r="W74">
            <v>76812966.530000001</v>
          </cell>
          <cell r="X74">
            <v>76812966.530000001</v>
          </cell>
          <cell r="Y74">
            <v>76812966.530000001</v>
          </cell>
          <cell r="Z74">
            <v>67554002.530000001</v>
          </cell>
          <cell r="AA74">
            <v>67554002.530000001</v>
          </cell>
          <cell r="AD74">
            <v>80818214.647499993</v>
          </cell>
          <cell r="AE74">
            <v>84196961.857499987</v>
          </cell>
          <cell r="AF74">
            <v>85735238.437083319</v>
          </cell>
          <cell r="AG74">
            <v>85213113.784166664</v>
          </cell>
          <cell r="AH74">
            <v>84471058.529166669</v>
          </cell>
          <cell r="AI74">
            <v>83761913.865833342</v>
          </cell>
          <cell r="AJ74">
            <v>83306010.710833341</v>
          </cell>
          <cell r="AK74">
            <v>83070438.472500011</v>
          </cell>
          <cell r="AL74">
            <v>82834866.234166667</v>
          </cell>
          <cell r="AM74">
            <v>82513068.245833322</v>
          </cell>
          <cell r="AN74">
            <v>82105044.507499993</v>
          </cell>
          <cell r="AP74">
            <v>79360963.317083314</v>
          </cell>
          <cell r="AT74">
            <v>24</v>
          </cell>
        </row>
        <row r="75">
          <cell r="J75">
            <v>271840800.38</v>
          </cell>
          <cell r="K75">
            <v>278945665.38</v>
          </cell>
          <cell r="L75">
            <v>278945665.38</v>
          </cell>
          <cell r="M75">
            <v>278945665.38</v>
          </cell>
          <cell r="N75">
            <v>284547781.38</v>
          </cell>
          <cell r="O75">
            <v>284547781.38</v>
          </cell>
          <cell r="P75">
            <v>284547781.38</v>
          </cell>
          <cell r="Q75">
            <v>291755611.38</v>
          </cell>
          <cell r="R75">
            <v>291755611.38</v>
          </cell>
          <cell r="S75">
            <v>291755611.38</v>
          </cell>
          <cell r="T75">
            <v>300076044.98000002</v>
          </cell>
          <cell r="U75">
            <v>300076044.98000002</v>
          </cell>
          <cell r="V75">
            <v>301300955.37</v>
          </cell>
          <cell r="W75">
            <v>308227930.37</v>
          </cell>
          <cell r="X75">
            <v>308227930.37</v>
          </cell>
          <cell r="Y75">
            <v>308227930.37</v>
          </cell>
          <cell r="Z75">
            <v>310861336.37</v>
          </cell>
          <cell r="AA75">
            <v>310861336.37</v>
          </cell>
          <cell r="AD75">
            <v>276469486.21750003</v>
          </cell>
          <cell r="AE75">
            <v>278590677.58250004</v>
          </cell>
          <cell r="AF75">
            <v>280711868.94750005</v>
          </cell>
          <cell r="AG75">
            <v>282948933.15500003</v>
          </cell>
          <cell r="AH75">
            <v>285301870.20500004</v>
          </cell>
          <cell r="AI75">
            <v>287705845.1879167</v>
          </cell>
          <cell r="AJ75">
            <v>290153446.02041668</v>
          </cell>
          <cell r="AK75">
            <v>292593634.76958334</v>
          </cell>
          <cell r="AL75">
            <v>295033823.51875001</v>
          </cell>
          <cell r="AM75">
            <v>297350316.01791662</v>
          </cell>
          <cell r="AN75">
            <v>299543112.26708329</v>
          </cell>
          <cell r="AP75">
            <v>303968864.39041662</v>
          </cell>
          <cell r="AT75" t="str">
            <v>37</v>
          </cell>
        </row>
        <row r="76"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P76">
            <v>0</v>
          </cell>
          <cell r="AT76">
            <v>24</v>
          </cell>
        </row>
        <row r="77"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P77">
            <v>0</v>
          </cell>
          <cell r="AT77" t="str">
            <v>37</v>
          </cell>
        </row>
        <row r="78"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P78">
            <v>0</v>
          </cell>
          <cell r="AT78" t="str">
            <v>27</v>
          </cell>
        </row>
        <row r="79">
          <cell r="J79">
            <v>-3517649549.5900002</v>
          </cell>
          <cell r="K79">
            <v>-3522420379.1100001</v>
          </cell>
          <cell r="L79">
            <v>-3538756823.77</v>
          </cell>
          <cell r="M79">
            <v>-3518786188.8400002</v>
          </cell>
          <cell r="N79">
            <v>-3530675016.4699998</v>
          </cell>
          <cell r="O79">
            <v>-3547260982.3800001</v>
          </cell>
          <cell r="P79">
            <v>-3559780308.6599998</v>
          </cell>
          <cell r="Q79">
            <v>-3572966949.0100002</v>
          </cell>
          <cell r="R79">
            <v>-3587852481.2399998</v>
          </cell>
          <cell r="S79">
            <v>-3605908843.5700002</v>
          </cell>
          <cell r="T79">
            <v>-3622708317.3099999</v>
          </cell>
          <cell r="U79">
            <v>-3642275959.4200001</v>
          </cell>
          <cell r="V79">
            <v>-3656010726.79</v>
          </cell>
          <cell r="W79">
            <v>-3656793635.96</v>
          </cell>
          <cell r="X79">
            <v>-3670926649.04</v>
          </cell>
          <cell r="Y79">
            <v>-3664758014.2800002</v>
          </cell>
          <cell r="Z79">
            <v>-3674064584.4200001</v>
          </cell>
          <cell r="AA79">
            <v>-3691607943.5599999</v>
          </cell>
          <cell r="AD79">
            <v>-3511384191.8833332</v>
          </cell>
          <cell r="AE79">
            <v>-3523145598.0466666</v>
          </cell>
          <cell r="AF79">
            <v>-3534581960.9312501</v>
          </cell>
          <cell r="AG79">
            <v>-3546172876.447083</v>
          </cell>
          <cell r="AH79">
            <v>-3557975827.8391666</v>
          </cell>
          <cell r="AI79">
            <v>-3569685198.9974995</v>
          </cell>
          <cell r="AJ79">
            <v>-3581049133.7495828</v>
          </cell>
          <cell r="AK79">
            <v>-3592155095.5045834</v>
          </cell>
          <cell r="AL79">
            <v>-3603744330.9508338</v>
          </cell>
          <cell r="AM79">
            <v>-3615801055.6754169</v>
          </cell>
          <cell r="AN79">
            <v>-3627790077.7224998</v>
          </cell>
          <cell r="AP79">
            <v>-3649885235.4575</v>
          </cell>
          <cell r="AT79" t="str">
            <v>24</v>
          </cell>
        </row>
        <row r="80">
          <cell r="J80">
            <v>-1307810422.8199999</v>
          </cell>
          <cell r="K80">
            <v>-1318552013.1199999</v>
          </cell>
          <cell r="L80">
            <v>-1327713245.27</v>
          </cell>
          <cell r="M80">
            <v>-1336539075.03</v>
          </cell>
          <cell r="N80">
            <v>-1342374388.2</v>
          </cell>
          <cell r="O80">
            <v>-1351199765.1800001</v>
          </cell>
          <cell r="P80">
            <v>-1359346414.28</v>
          </cell>
          <cell r="Q80">
            <v>-1364812625.96</v>
          </cell>
          <cell r="R80">
            <v>-1371055332.76</v>
          </cell>
          <cell r="S80">
            <v>-1380456555.53</v>
          </cell>
          <cell r="T80">
            <v>-1389344519.8900001</v>
          </cell>
          <cell r="U80">
            <v>-1398663617.6500001</v>
          </cell>
          <cell r="V80">
            <v>-1405702853.8099999</v>
          </cell>
          <cell r="W80">
            <v>-1412989707.99</v>
          </cell>
          <cell r="X80">
            <v>-1420761577.8299999</v>
          </cell>
          <cell r="Y80">
            <v>-1428843309.6199999</v>
          </cell>
          <cell r="Z80">
            <v>-1433012747.6800001</v>
          </cell>
          <cell r="AA80">
            <v>-1442253693.3099999</v>
          </cell>
          <cell r="AD80">
            <v>-1319206994.9775002</v>
          </cell>
          <cell r="AE80">
            <v>-1326534330.5591669</v>
          </cell>
          <cell r="AF80">
            <v>-1333955209.165417</v>
          </cell>
          <cell r="AG80">
            <v>-1341750078.4191668</v>
          </cell>
          <cell r="AH80">
            <v>-1349889050.2791667</v>
          </cell>
          <cell r="AI80">
            <v>-1358067849.2654169</v>
          </cell>
          <cell r="AJ80">
            <v>-1366081604.5095832</v>
          </cell>
          <cell r="AK80">
            <v>-1373893522.3191664</v>
          </cell>
          <cell r="AL80">
            <v>-1381616545.9504166</v>
          </cell>
          <cell r="AM80">
            <v>-1389239154.0366666</v>
          </cell>
          <cell r="AN80">
            <v>-1396809666.0204165</v>
          </cell>
          <cell r="AP80">
            <v>-1411301206.5587499</v>
          </cell>
          <cell r="AT80" t="str">
            <v>37</v>
          </cell>
        </row>
        <row r="81">
          <cell r="J81">
            <v>-110159767.90000001</v>
          </cell>
          <cell r="K81">
            <v>-112218420.17</v>
          </cell>
          <cell r="L81">
            <v>-114253312.03</v>
          </cell>
          <cell r="M81">
            <v>-115698258.67</v>
          </cell>
          <cell r="N81">
            <v>-115936353.68000001</v>
          </cell>
          <cell r="O81">
            <v>-117958765.47</v>
          </cell>
          <cell r="P81">
            <v>-119880135.40000001</v>
          </cell>
          <cell r="Q81">
            <v>-108583121.23</v>
          </cell>
          <cell r="R81">
            <v>-110654990.36</v>
          </cell>
          <cell r="S81">
            <v>-111821167.09</v>
          </cell>
          <cell r="T81">
            <v>-113663868.7</v>
          </cell>
          <cell r="U81">
            <v>-115571718.29000001</v>
          </cell>
          <cell r="V81">
            <v>-117617098.68000001</v>
          </cell>
          <cell r="W81">
            <v>-119402724.39</v>
          </cell>
          <cell r="X81">
            <v>-120955268.73</v>
          </cell>
          <cell r="Y81">
            <v>-123049476.06</v>
          </cell>
          <cell r="Z81">
            <v>-125331093.23999999</v>
          </cell>
          <cell r="AA81">
            <v>-127662184.64</v>
          </cell>
          <cell r="AD81">
            <v>-111325818.10000001</v>
          </cell>
          <cell r="AE81">
            <v>-111842468.68583333</v>
          </cell>
          <cell r="AF81">
            <v>-112406055.70874999</v>
          </cell>
          <cell r="AG81">
            <v>-112998087.05458333</v>
          </cell>
          <cell r="AH81">
            <v>-113578567.98041667</v>
          </cell>
          <cell r="AI81">
            <v>-114177378.69833332</v>
          </cell>
          <cell r="AJ81">
            <v>-114787446.82333334</v>
          </cell>
          <cell r="AK81">
            <v>-115366041.02833335</v>
          </cell>
          <cell r="AL81">
            <v>-115951589.94875002</v>
          </cell>
          <cell r="AM81">
            <v>-116649338.15499999</v>
          </cell>
          <cell r="AN81">
            <v>-117445094.76875001</v>
          </cell>
          <cell r="AP81">
            <v>-118379636.13375002</v>
          </cell>
          <cell r="AT81" t="str">
            <v>27</v>
          </cell>
        </row>
        <row r="82">
          <cell r="J82">
            <v>10103962.789999999</v>
          </cell>
          <cell r="K82">
            <v>10276539.359999999</v>
          </cell>
          <cell r="L82">
            <v>11023773.01</v>
          </cell>
          <cell r="M82">
            <v>11684522.699999999</v>
          </cell>
          <cell r="N82">
            <v>9752724.9100000001</v>
          </cell>
          <cell r="O82">
            <v>9729072.2300000004</v>
          </cell>
          <cell r="P82">
            <v>9420926.6799999997</v>
          </cell>
          <cell r="Q82">
            <v>10591986.880000001</v>
          </cell>
          <cell r="R82">
            <v>10902446</v>
          </cell>
          <cell r="S82">
            <v>11625066.16</v>
          </cell>
          <cell r="T82">
            <v>12948138.09</v>
          </cell>
          <cell r="U82">
            <v>14090841.23</v>
          </cell>
          <cell r="V82">
            <v>13387713.050000001</v>
          </cell>
          <cell r="W82">
            <v>14970122.27</v>
          </cell>
          <cell r="X82">
            <v>13442934.85</v>
          </cell>
          <cell r="Y82">
            <v>15907288.890000001</v>
          </cell>
          <cell r="Z82">
            <v>8258985.8399999999</v>
          </cell>
          <cell r="AA82">
            <v>9554454.7300000004</v>
          </cell>
          <cell r="AD82">
            <v>10042055.192916667</v>
          </cell>
          <cell r="AE82">
            <v>10163727.024166666</v>
          </cell>
          <cell r="AF82">
            <v>10291587.72625</v>
          </cell>
          <cell r="AG82">
            <v>10503197.70875</v>
          </cell>
          <cell r="AH82">
            <v>10828628.664583333</v>
          </cell>
          <cell r="AI82">
            <v>11149322.930833334</v>
          </cell>
          <cell r="AJ82">
            <v>11481711.812916666</v>
          </cell>
          <cell r="AK82">
            <v>11778076.1775</v>
          </cell>
          <cell r="AL82">
            <v>12054823.178749999</v>
          </cell>
          <cell r="AM82">
            <v>12168532.642083332</v>
          </cell>
          <cell r="AN82">
            <v>12099017.784999998</v>
          </cell>
          <cell r="AP82">
            <v>12191351.181666665</v>
          </cell>
          <cell r="AT82" t="str">
            <v>24</v>
          </cell>
        </row>
        <row r="83">
          <cell r="J83">
            <v>44974.16</v>
          </cell>
          <cell r="K83">
            <v>71457.19</v>
          </cell>
          <cell r="L83">
            <v>67133.100000000006</v>
          </cell>
          <cell r="M83">
            <v>44869.85</v>
          </cell>
          <cell r="N83">
            <v>53802.11</v>
          </cell>
          <cell r="O83">
            <v>77151.37</v>
          </cell>
          <cell r="P83">
            <v>75839.850000000006</v>
          </cell>
          <cell r="Q83">
            <v>77981.240000000005</v>
          </cell>
          <cell r="R83">
            <v>71113.2</v>
          </cell>
          <cell r="S83">
            <v>76551.23</v>
          </cell>
          <cell r="T83">
            <v>39401</v>
          </cell>
          <cell r="U83">
            <v>13439.23</v>
          </cell>
          <cell r="V83">
            <v>-22328.59</v>
          </cell>
          <cell r="W83">
            <v>89356.1</v>
          </cell>
          <cell r="X83">
            <v>-8330.48</v>
          </cell>
          <cell r="Y83">
            <v>-91101.05</v>
          </cell>
          <cell r="Z83">
            <v>58515.05</v>
          </cell>
          <cell r="AA83">
            <v>65933.740000000005</v>
          </cell>
          <cell r="AD83">
            <v>85790.055833333332</v>
          </cell>
          <cell r="AE83">
            <v>68825.800833333327</v>
          </cell>
          <cell r="AF83">
            <v>61935.086249999993</v>
          </cell>
          <cell r="AG83">
            <v>62722.385833333326</v>
          </cell>
          <cell r="AH83">
            <v>60625.558749999997</v>
          </cell>
          <cell r="AI83">
            <v>56671.846249999995</v>
          </cell>
          <cell r="AJ83">
            <v>54613.352916666678</v>
          </cell>
          <cell r="AK83">
            <v>52214.825000000004</v>
          </cell>
          <cell r="AL83">
            <v>43405.055</v>
          </cell>
          <cell r="AM83">
            <v>37935.973333333335</v>
          </cell>
          <cell r="AN83">
            <v>37664.944583333338</v>
          </cell>
          <cell r="AP83">
            <v>36845.364583333336</v>
          </cell>
          <cell r="AT83" t="str">
            <v>27</v>
          </cell>
        </row>
        <row r="84">
          <cell r="J84">
            <v>4335653.3899999997</v>
          </cell>
          <cell r="K84">
            <v>4990369.99</v>
          </cell>
          <cell r="L84">
            <v>5547194.5499999998</v>
          </cell>
          <cell r="M84">
            <v>6115615.8300000001</v>
          </cell>
          <cell r="N84">
            <v>3665303.16</v>
          </cell>
          <cell r="O84">
            <v>4121015.59</v>
          </cell>
          <cell r="P84">
            <v>4470950.59</v>
          </cell>
          <cell r="Q84">
            <v>4712548.1900000004</v>
          </cell>
          <cell r="R84">
            <v>4895388.04</v>
          </cell>
          <cell r="S84">
            <v>5186103.46</v>
          </cell>
          <cell r="T84">
            <v>6023436.3799999999</v>
          </cell>
          <cell r="U84">
            <v>9998489.2200000007</v>
          </cell>
          <cell r="V84">
            <v>10981120.66</v>
          </cell>
          <cell r="W84">
            <v>6793134.9199999999</v>
          </cell>
          <cell r="X84">
            <v>6874122.5099999998</v>
          </cell>
          <cell r="Y84">
            <v>6696222.46</v>
          </cell>
          <cell r="Z84">
            <v>2519351.4900000002</v>
          </cell>
          <cell r="AA84">
            <v>3238272.87</v>
          </cell>
          <cell r="AD84">
            <v>4540954.7529166667</v>
          </cell>
          <cell r="AE84">
            <v>4581707.7262500003</v>
          </cell>
          <cell r="AF84">
            <v>4627289.8866666658</v>
          </cell>
          <cell r="AG84">
            <v>4739757.9408333329</v>
          </cell>
          <cell r="AH84">
            <v>5084478.8916666666</v>
          </cell>
          <cell r="AI84">
            <v>5615400.1687500002</v>
          </cell>
          <cell r="AJ84">
            <v>5967409.84375</v>
          </cell>
          <cell r="AK84">
            <v>6097813.7141666673</v>
          </cell>
          <cell r="AL84">
            <v>6177294.3220833344</v>
          </cell>
          <cell r="AM84">
            <v>6153738.2787499996</v>
          </cell>
          <cell r="AN84">
            <v>6069209.3458333341</v>
          </cell>
          <cell r="AP84">
            <v>5998403.7541666673</v>
          </cell>
          <cell r="AT84" t="str">
            <v>37</v>
          </cell>
        </row>
        <row r="85"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P85">
            <v>0</v>
          </cell>
          <cell r="AT85" t="str">
            <v>24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D86">
            <v>3.5491666666666668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P86">
            <v>0</v>
          </cell>
          <cell r="AT86" t="str">
            <v>37</v>
          </cell>
        </row>
        <row r="87"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P87">
            <v>0</v>
          </cell>
          <cell r="AT87" t="str">
            <v>27</v>
          </cell>
        </row>
        <row r="88"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P88">
            <v>-3997270.8333333335</v>
          </cell>
          <cell r="AT88">
            <v>0</v>
          </cell>
        </row>
        <row r="89"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P89">
            <v>16976.239583333332</v>
          </cell>
          <cell r="AT89">
            <v>0</v>
          </cell>
        </row>
        <row r="90"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P90">
            <v>2810.5125000000003</v>
          </cell>
          <cell r="AT90">
            <v>0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P91">
            <v>16976.239583333332</v>
          </cell>
          <cell r="AT91">
            <v>0</v>
          </cell>
        </row>
        <row r="92"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P92">
            <v>-16976.239583333332</v>
          </cell>
          <cell r="AT92">
            <v>0</v>
          </cell>
        </row>
        <row r="93"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P93">
            <v>16976.239583333332</v>
          </cell>
          <cell r="AT93">
            <v>0</v>
          </cell>
        </row>
        <row r="94"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P94">
            <v>2810.5125000000003</v>
          </cell>
          <cell r="AT94">
            <v>0</v>
          </cell>
        </row>
        <row r="95"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P95">
            <v>-2810.5125000000003</v>
          </cell>
          <cell r="AT95">
            <v>0</v>
          </cell>
        </row>
        <row r="96"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P96">
            <v>-16976.239583333332</v>
          </cell>
          <cell r="AT96">
            <v>0</v>
          </cell>
        </row>
        <row r="97"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P97">
            <v>0</v>
          </cell>
          <cell r="AT97">
            <v>24</v>
          </cell>
        </row>
        <row r="98"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P98">
            <v>0</v>
          </cell>
          <cell r="AT98">
            <v>24</v>
          </cell>
        </row>
        <row r="99"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P99">
            <v>0</v>
          </cell>
          <cell r="AT99" t="str">
            <v>37</v>
          </cell>
        </row>
        <row r="100"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P100">
            <v>0</v>
          </cell>
          <cell r="AT100" t="str">
            <v>27</v>
          </cell>
        </row>
        <row r="101"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P101">
            <v>0</v>
          </cell>
          <cell r="AT101">
            <v>24</v>
          </cell>
        </row>
        <row r="102"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P102">
            <v>0</v>
          </cell>
          <cell r="AT102" t="str">
            <v>37</v>
          </cell>
        </row>
        <row r="103">
          <cell r="J103">
            <v>-31918787.460000001</v>
          </cell>
          <cell r="K103">
            <v>-32680115.59</v>
          </cell>
          <cell r="L103">
            <v>-33437650.870000001</v>
          </cell>
          <cell r="M103">
            <v>-34164307.530000001</v>
          </cell>
          <cell r="N103">
            <v>-34930365.770000003</v>
          </cell>
          <cell r="O103">
            <v>-36109305.299999997</v>
          </cell>
          <cell r="P103">
            <v>-37333941.240000002</v>
          </cell>
          <cell r="Q103">
            <v>-37819137.579999998</v>
          </cell>
          <cell r="R103">
            <v>-39000957.32</v>
          </cell>
          <cell r="S103">
            <v>-38621163.950000003</v>
          </cell>
          <cell r="T103">
            <v>-39807047.490000002</v>
          </cell>
          <cell r="U103">
            <v>-41022515.960000001</v>
          </cell>
          <cell r="V103">
            <v>-42226091.409999996</v>
          </cell>
          <cell r="W103">
            <v>-43463375.780000001</v>
          </cell>
          <cell r="X103">
            <v>-44716139.520000003</v>
          </cell>
          <cell r="Y103">
            <v>-45968793.340000004</v>
          </cell>
          <cell r="Z103">
            <v>-47220099.210000001</v>
          </cell>
          <cell r="AA103">
            <v>-48473466.640000001</v>
          </cell>
          <cell r="AD103">
            <v>-33036164.100000005</v>
          </cell>
          <cell r="AE103">
            <v>-33717569.457083337</v>
          </cell>
          <cell r="AF103">
            <v>-34438748.312916666</v>
          </cell>
          <cell r="AG103">
            <v>-35195637.672083333</v>
          </cell>
          <cell r="AH103">
            <v>-35993393.441666663</v>
          </cell>
          <cell r="AI103">
            <v>-36833245.669583328</v>
          </cell>
          <cell r="AJ103">
            <v>-37712019.175416663</v>
          </cell>
          <cell r="AK103">
            <v>-38631258.71041666</v>
          </cell>
          <cell r="AL103">
            <v>-39593049.312916659</v>
          </cell>
          <cell r="AM103">
            <v>-40596975.115000002</v>
          </cell>
          <cell r="AN103">
            <v>-41624220.730833329</v>
          </cell>
          <cell r="AP103">
            <v>-43715249.673333324</v>
          </cell>
          <cell r="AT103">
            <v>24</v>
          </cell>
        </row>
        <row r="104">
          <cell r="J104">
            <v>-5906147.9299999997</v>
          </cell>
          <cell r="K104">
            <v>-6034100.96</v>
          </cell>
          <cell r="L104">
            <v>-6162054</v>
          </cell>
          <cell r="M104">
            <v>-6290193.21</v>
          </cell>
          <cell r="N104">
            <v>-6418518.6500000004</v>
          </cell>
          <cell r="O104">
            <v>-6546849.1600000001</v>
          </cell>
          <cell r="P104">
            <v>-6675184.71</v>
          </cell>
          <cell r="Q104">
            <v>-6804659.3300000001</v>
          </cell>
          <cell r="R104">
            <v>-6886134.6100000003</v>
          </cell>
          <cell r="S104">
            <v>-7007437.7300000004</v>
          </cell>
          <cell r="T104">
            <v>-7956284.6799999997</v>
          </cell>
          <cell r="U104">
            <v>-7841418.0999999996</v>
          </cell>
          <cell r="V104">
            <v>-8101057.5099999998</v>
          </cell>
          <cell r="W104">
            <v>-8432793.0399999991</v>
          </cell>
          <cell r="X104">
            <v>-8708535.7400000002</v>
          </cell>
          <cell r="Y104">
            <v>-8668461.6999999993</v>
          </cell>
          <cell r="Z104">
            <v>-8938486.0800000001</v>
          </cell>
          <cell r="AA104">
            <v>-9208516.6699999999</v>
          </cell>
          <cell r="AD104">
            <v>-6083569.3949999996</v>
          </cell>
          <cell r="AE104">
            <v>-6177088.2420833344</v>
          </cell>
          <cell r="AF104">
            <v>-6284761.8691666676</v>
          </cell>
          <cell r="AG104">
            <v>-6442728.1987500004</v>
          </cell>
          <cell r="AH104">
            <v>-6624780.9537499994</v>
          </cell>
          <cell r="AI104">
            <v>-6802203.1550000003</v>
          </cell>
          <cell r="AJ104">
            <v>-6993603.224166668</v>
          </cell>
          <cell r="AK104">
            <v>-7199652.1333333356</v>
          </cell>
          <cell r="AL104">
            <v>-7404850.0595833324</v>
          </cell>
          <cell r="AM104">
            <v>-7608943.2229166664</v>
          </cell>
          <cell r="AN104">
            <v>-7824844.6787500009</v>
          </cell>
          <cell r="AP104">
            <v>-8288221.9958333327</v>
          </cell>
          <cell r="AT104" t="str">
            <v>37</v>
          </cell>
        </row>
        <row r="105">
          <cell r="J105">
            <v>-93499863.950000003</v>
          </cell>
          <cell r="K105">
            <v>-95605660.989999995</v>
          </cell>
          <cell r="L105">
            <v>-97690366.030000001</v>
          </cell>
          <cell r="M105">
            <v>-95850478.019999996</v>
          </cell>
          <cell r="N105">
            <v>-99999138.549999997</v>
          </cell>
          <cell r="O105">
            <v>-94958375.409999996</v>
          </cell>
          <cell r="P105">
            <v>-97524694.269999996</v>
          </cell>
          <cell r="Q105">
            <v>-100092074.31</v>
          </cell>
          <cell r="R105">
            <v>-102383263.58</v>
          </cell>
          <cell r="S105">
            <v>-101651882.47</v>
          </cell>
          <cell r="T105">
            <v>-105002230.56999999</v>
          </cell>
          <cell r="U105">
            <v>-108118084.16</v>
          </cell>
          <cell r="V105">
            <v>-110567969.23999999</v>
          </cell>
          <cell r="W105">
            <v>-113462446.11</v>
          </cell>
          <cell r="X105">
            <v>-117030147.90000001</v>
          </cell>
          <cell r="Y105">
            <v>-119342606.95</v>
          </cell>
          <cell r="Z105">
            <v>-122247865.06</v>
          </cell>
          <cell r="AA105">
            <v>-125847109.02</v>
          </cell>
          <cell r="AD105">
            <v>-93401776.671249986</v>
          </cell>
          <cell r="AE105">
            <v>-94554205.491249993</v>
          </cell>
          <cell r="AF105">
            <v>-95885294.251250014</v>
          </cell>
          <cell r="AG105">
            <v>-97230661.288749993</v>
          </cell>
          <cell r="AH105">
            <v>-98644617.589583337</v>
          </cell>
          <cell r="AI105">
            <v>-100075847.07958335</v>
          </cell>
          <cell r="AJ105">
            <v>-101531050.84666665</v>
          </cell>
          <cell r="AK105">
            <v>-103080907.80458333</v>
          </cell>
          <cell r="AL105">
            <v>-104865570.75458331</v>
          </cell>
          <cell r="AM105">
            <v>-106771439.73124999</v>
          </cell>
          <cell r="AN105">
            <v>-108985500.56958331</v>
          </cell>
          <cell r="AP105">
            <v>-113706218.92458333</v>
          </cell>
          <cell r="AT105" t="str">
            <v>27</v>
          </cell>
        </row>
        <row r="106">
          <cell r="J106">
            <v>946172.25</v>
          </cell>
          <cell r="K106">
            <v>946172.25</v>
          </cell>
          <cell r="L106">
            <v>946172.25</v>
          </cell>
          <cell r="M106">
            <v>946172.25</v>
          </cell>
          <cell r="N106">
            <v>946172.25</v>
          </cell>
          <cell r="O106">
            <v>946172.25</v>
          </cell>
          <cell r="P106">
            <v>946172.25</v>
          </cell>
          <cell r="Q106">
            <v>946172.25</v>
          </cell>
          <cell r="R106">
            <v>946172.25</v>
          </cell>
          <cell r="S106">
            <v>946172.25</v>
          </cell>
          <cell r="T106">
            <v>946172.25</v>
          </cell>
          <cell r="U106">
            <v>946172.25</v>
          </cell>
          <cell r="V106">
            <v>946172.25</v>
          </cell>
          <cell r="W106">
            <v>946172.25</v>
          </cell>
          <cell r="X106">
            <v>946172.25</v>
          </cell>
          <cell r="Y106">
            <v>946172.25</v>
          </cell>
          <cell r="Z106">
            <v>946172.25</v>
          </cell>
          <cell r="AA106">
            <v>946172.25</v>
          </cell>
          <cell r="AD106">
            <v>946172.25</v>
          </cell>
          <cell r="AE106">
            <v>946172.25</v>
          </cell>
          <cell r="AF106">
            <v>946172.25</v>
          </cell>
          <cell r="AG106">
            <v>946172.25</v>
          </cell>
          <cell r="AH106">
            <v>946172.25</v>
          </cell>
          <cell r="AI106">
            <v>946172.25</v>
          </cell>
          <cell r="AJ106">
            <v>946172.25</v>
          </cell>
          <cell r="AK106">
            <v>946172.25</v>
          </cell>
          <cell r="AL106">
            <v>946172.25</v>
          </cell>
          <cell r="AM106">
            <v>946172.25</v>
          </cell>
          <cell r="AN106">
            <v>946172.25</v>
          </cell>
          <cell r="AP106">
            <v>946172.25</v>
          </cell>
          <cell r="AT106">
            <v>18</v>
          </cell>
        </row>
        <row r="107"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P107">
            <v>0</v>
          </cell>
          <cell r="AT107" t="str">
            <v>34</v>
          </cell>
        </row>
        <row r="108">
          <cell r="J108">
            <v>302358.01</v>
          </cell>
          <cell r="K108">
            <v>302358.01</v>
          </cell>
          <cell r="L108">
            <v>302358.01</v>
          </cell>
          <cell r="M108">
            <v>302358.01</v>
          </cell>
          <cell r="N108">
            <v>302358.01</v>
          </cell>
          <cell r="O108">
            <v>302358.01</v>
          </cell>
          <cell r="P108">
            <v>302358.01</v>
          </cell>
          <cell r="Q108">
            <v>302358.01</v>
          </cell>
          <cell r="R108">
            <v>302358.01</v>
          </cell>
          <cell r="S108">
            <v>302358.01</v>
          </cell>
          <cell r="T108">
            <v>302358.01</v>
          </cell>
          <cell r="U108">
            <v>302358.01</v>
          </cell>
          <cell r="V108">
            <v>302358.01</v>
          </cell>
          <cell r="W108">
            <v>302358.01</v>
          </cell>
          <cell r="X108">
            <v>302358.01</v>
          </cell>
          <cell r="Y108">
            <v>302358.01</v>
          </cell>
          <cell r="Z108">
            <v>302358.01</v>
          </cell>
          <cell r="AA108">
            <v>302358.01</v>
          </cell>
          <cell r="AD108">
            <v>302358.00999999995</v>
          </cell>
          <cell r="AE108">
            <v>302358.00999999995</v>
          </cell>
          <cell r="AF108">
            <v>302358.00999999995</v>
          </cell>
          <cell r="AG108">
            <v>302358.00999999995</v>
          </cell>
          <cell r="AH108">
            <v>302358.00999999995</v>
          </cell>
          <cell r="AI108">
            <v>302358.00999999995</v>
          </cell>
          <cell r="AJ108">
            <v>302358.00999999995</v>
          </cell>
          <cell r="AK108">
            <v>302358.00999999995</v>
          </cell>
          <cell r="AL108">
            <v>302358.00999999995</v>
          </cell>
          <cell r="AM108">
            <v>302358.00999999995</v>
          </cell>
          <cell r="AN108">
            <v>302358.00999999995</v>
          </cell>
          <cell r="AP108">
            <v>302358.00999999995</v>
          </cell>
          <cell r="AT108">
            <v>18</v>
          </cell>
        </row>
        <row r="109">
          <cell r="J109">
            <v>76622596.840000004</v>
          </cell>
          <cell r="K109">
            <v>76622596.840000004</v>
          </cell>
          <cell r="L109">
            <v>76622596.840000004</v>
          </cell>
          <cell r="M109">
            <v>76622596.840000004</v>
          </cell>
          <cell r="N109">
            <v>76622596.840000004</v>
          </cell>
          <cell r="O109">
            <v>76622596.840000004</v>
          </cell>
          <cell r="P109">
            <v>76622596.840000004</v>
          </cell>
          <cell r="Q109">
            <v>76622596.840000004</v>
          </cell>
          <cell r="R109">
            <v>76622596.840000004</v>
          </cell>
          <cell r="S109">
            <v>76622596.840000004</v>
          </cell>
          <cell r="T109">
            <v>76622596.840000004</v>
          </cell>
          <cell r="U109">
            <v>76622596.840000004</v>
          </cell>
          <cell r="V109">
            <v>76622596.840000004</v>
          </cell>
          <cell r="W109">
            <v>76622596.840000004</v>
          </cell>
          <cell r="X109">
            <v>76622596.840000004</v>
          </cell>
          <cell r="Y109">
            <v>76622596.840000004</v>
          </cell>
          <cell r="Z109">
            <v>76622596.840000004</v>
          </cell>
          <cell r="AA109">
            <v>76622596.840000004</v>
          </cell>
          <cell r="AD109">
            <v>76622596.840000018</v>
          </cell>
          <cell r="AE109">
            <v>76622596.840000018</v>
          </cell>
          <cell r="AF109">
            <v>76622596.840000018</v>
          </cell>
          <cell r="AG109">
            <v>76622596.840000018</v>
          </cell>
          <cell r="AH109">
            <v>76622596.840000018</v>
          </cell>
          <cell r="AI109">
            <v>76622596.840000018</v>
          </cell>
          <cell r="AJ109">
            <v>76622596.840000018</v>
          </cell>
          <cell r="AK109">
            <v>76622596.840000018</v>
          </cell>
          <cell r="AL109">
            <v>76622596.840000018</v>
          </cell>
          <cell r="AM109">
            <v>76622596.840000018</v>
          </cell>
          <cell r="AN109">
            <v>76622596.840000018</v>
          </cell>
          <cell r="AP109">
            <v>76622596.840000018</v>
          </cell>
          <cell r="AT109">
            <v>18</v>
          </cell>
        </row>
        <row r="110"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P110">
            <v>0</v>
          </cell>
          <cell r="AT110">
            <v>18</v>
          </cell>
        </row>
        <row r="111">
          <cell r="J111">
            <v>156960790.84</v>
          </cell>
          <cell r="K111">
            <v>156960790.84</v>
          </cell>
          <cell r="L111">
            <v>156960790.84</v>
          </cell>
          <cell r="M111">
            <v>156960790.84</v>
          </cell>
          <cell r="N111">
            <v>156960790.84</v>
          </cell>
          <cell r="O111">
            <v>156960790.84</v>
          </cell>
          <cell r="P111">
            <v>156960790.84</v>
          </cell>
          <cell r="Q111">
            <v>156960790.84</v>
          </cell>
          <cell r="R111">
            <v>156960790.84</v>
          </cell>
          <cell r="S111">
            <v>156960790.84</v>
          </cell>
          <cell r="T111">
            <v>156960790.84</v>
          </cell>
          <cell r="U111">
            <v>156960790.84</v>
          </cell>
          <cell r="V111">
            <v>156960790.84</v>
          </cell>
          <cell r="W111">
            <v>156960790.84</v>
          </cell>
          <cell r="X111">
            <v>156960790.84</v>
          </cell>
          <cell r="Y111">
            <v>156960790.84</v>
          </cell>
          <cell r="Z111">
            <v>156960790.84</v>
          </cell>
          <cell r="AA111">
            <v>156960790.84</v>
          </cell>
          <cell r="AD111">
            <v>156960790.83999997</v>
          </cell>
          <cell r="AE111">
            <v>156960790.83999997</v>
          </cell>
          <cell r="AF111">
            <v>156960790.83999997</v>
          </cell>
          <cell r="AG111">
            <v>156960790.83999997</v>
          </cell>
          <cell r="AH111">
            <v>156960790.83999997</v>
          </cell>
          <cell r="AI111">
            <v>156960790.83999997</v>
          </cell>
          <cell r="AJ111">
            <v>156960790.83999997</v>
          </cell>
          <cell r="AK111">
            <v>156960790.83999997</v>
          </cell>
          <cell r="AL111">
            <v>156960790.83999997</v>
          </cell>
          <cell r="AM111">
            <v>156960790.83999997</v>
          </cell>
          <cell r="AN111">
            <v>156960790.83999997</v>
          </cell>
          <cell r="AP111">
            <v>156960790.83999997</v>
          </cell>
          <cell r="AT111">
            <v>18</v>
          </cell>
        </row>
        <row r="112">
          <cell r="J112">
            <v>16950332.899999999</v>
          </cell>
          <cell r="K112">
            <v>16950332.899999999</v>
          </cell>
          <cell r="L112">
            <v>16950332.899999999</v>
          </cell>
          <cell r="M112">
            <v>16950332.899999999</v>
          </cell>
          <cell r="N112">
            <v>16950332.899999999</v>
          </cell>
          <cell r="O112">
            <v>16950332.899999999</v>
          </cell>
          <cell r="P112">
            <v>16950332.899999999</v>
          </cell>
          <cell r="Q112">
            <v>16950332.899999999</v>
          </cell>
          <cell r="R112">
            <v>16950332.899999999</v>
          </cell>
          <cell r="S112">
            <v>16950332.899999999</v>
          </cell>
          <cell r="T112">
            <v>16950332.899999999</v>
          </cell>
          <cell r="U112">
            <v>16950332.899999999</v>
          </cell>
          <cell r="V112">
            <v>16950332.899999999</v>
          </cell>
          <cell r="W112">
            <v>16950332.899999999</v>
          </cell>
          <cell r="X112">
            <v>16950332.899999999</v>
          </cell>
          <cell r="Y112">
            <v>16950332.899999999</v>
          </cell>
          <cell r="Z112">
            <v>16950332.899999999</v>
          </cell>
          <cell r="AA112">
            <v>16950332.899999999</v>
          </cell>
          <cell r="AD112">
            <v>16950332.900000002</v>
          </cell>
          <cell r="AE112">
            <v>16950332.900000002</v>
          </cell>
          <cell r="AF112">
            <v>16950332.900000002</v>
          </cell>
          <cell r="AG112">
            <v>16950332.900000002</v>
          </cell>
          <cell r="AH112">
            <v>16950332.900000002</v>
          </cell>
          <cell r="AI112">
            <v>16950332.900000002</v>
          </cell>
          <cell r="AJ112">
            <v>16950332.900000002</v>
          </cell>
          <cell r="AK112">
            <v>16950332.900000002</v>
          </cell>
          <cell r="AL112">
            <v>16950332.900000002</v>
          </cell>
          <cell r="AM112">
            <v>16950332.900000002</v>
          </cell>
          <cell r="AN112">
            <v>16950332.900000002</v>
          </cell>
          <cell r="AP112">
            <v>16950332.900000002</v>
          </cell>
          <cell r="AT112">
            <v>18</v>
          </cell>
        </row>
        <row r="113"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P113">
            <v>0</v>
          </cell>
          <cell r="AT113" t="str">
            <v>18</v>
          </cell>
        </row>
        <row r="114">
          <cell r="J114">
            <v>31009424.030000001</v>
          </cell>
          <cell r="K114">
            <v>31009424.030000001</v>
          </cell>
          <cell r="L114">
            <v>31009424.030000001</v>
          </cell>
          <cell r="M114">
            <v>31009424.030000001</v>
          </cell>
          <cell r="N114">
            <v>31009424.030000001</v>
          </cell>
          <cell r="O114">
            <v>31009424.030000001</v>
          </cell>
          <cell r="P114">
            <v>31009424.030000001</v>
          </cell>
          <cell r="Q114">
            <v>31009424.030000001</v>
          </cell>
          <cell r="R114">
            <v>31009424.030000001</v>
          </cell>
          <cell r="S114">
            <v>31009424.030000001</v>
          </cell>
          <cell r="T114">
            <v>31009424.030000001</v>
          </cell>
          <cell r="U114">
            <v>31009424.030000001</v>
          </cell>
          <cell r="V114">
            <v>31009424.030000001</v>
          </cell>
          <cell r="W114">
            <v>31009424.030000001</v>
          </cell>
          <cell r="X114">
            <v>31009424.030000001</v>
          </cell>
          <cell r="Y114">
            <v>31009424.030000001</v>
          </cell>
          <cell r="Z114">
            <v>31009424.030000001</v>
          </cell>
          <cell r="AA114">
            <v>31009424.030000001</v>
          </cell>
          <cell r="AD114">
            <v>31009424.02999999</v>
          </cell>
          <cell r="AE114">
            <v>31009424.02999999</v>
          </cell>
          <cell r="AF114">
            <v>31009424.02999999</v>
          </cell>
          <cell r="AG114">
            <v>31009424.02999999</v>
          </cell>
          <cell r="AH114">
            <v>31009424.02999999</v>
          </cell>
          <cell r="AI114">
            <v>31009424.02999999</v>
          </cell>
          <cell r="AJ114">
            <v>31009424.02999999</v>
          </cell>
          <cell r="AK114">
            <v>31009424.02999999</v>
          </cell>
          <cell r="AL114">
            <v>31009424.02999999</v>
          </cell>
          <cell r="AM114">
            <v>31009424.02999999</v>
          </cell>
          <cell r="AN114">
            <v>31009424.02999999</v>
          </cell>
          <cell r="AP114">
            <v>31009424.02999999</v>
          </cell>
          <cell r="AT114" t="str">
            <v>18</v>
          </cell>
        </row>
        <row r="115">
          <cell r="J115">
            <v>-884539</v>
          </cell>
          <cell r="K115">
            <v>-886689</v>
          </cell>
          <cell r="L115">
            <v>-888839</v>
          </cell>
          <cell r="M115">
            <v>-890989</v>
          </cell>
          <cell r="N115">
            <v>-893139</v>
          </cell>
          <cell r="O115">
            <v>-895289</v>
          </cell>
          <cell r="P115">
            <v>-897439</v>
          </cell>
          <cell r="Q115">
            <v>-899589</v>
          </cell>
          <cell r="R115">
            <v>-901739</v>
          </cell>
          <cell r="S115">
            <v>-903889</v>
          </cell>
          <cell r="T115">
            <v>-906039</v>
          </cell>
          <cell r="U115">
            <v>-908189</v>
          </cell>
          <cell r="V115">
            <v>-910339</v>
          </cell>
          <cell r="W115">
            <v>-912489</v>
          </cell>
          <cell r="X115">
            <v>-914639</v>
          </cell>
          <cell r="Y115">
            <v>-916789</v>
          </cell>
          <cell r="Z115">
            <v>-918939</v>
          </cell>
          <cell r="AA115">
            <v>-921089</v>
          </cell>
          <cell r="AD115">
            <v>-886689</v>
          </cell>
          <cell r="AE115">
            <v>-888839</v>
          </cell>
          <cell r="AF115">
            <v>-890989</v>
          </cell>
          <cell r="AG115">
            <v>-893139</v>
          </cell>
          <cell r="AH115">
            <v>-895289</v>
          </cell>
          <cell r="AI115">
            <v>-897439</v>
          </cell>
          <cell r="AJ115">
            <v>-899589</v>
          </cell>
          <cell r="AK115">
            <v>-901739</v>
          </cell>
          <cell r="AL115">
            <v>-903889</v>
          </cell>
          <cell r="AM115">
            <v>-906039</v>
          </cell>
          <cell r="AN115">
            <v>-908189</v>
          </cell>
          <cell r="AP115">
            <v>-912489</v>
          </cell>
          <cell r="AT115">
            <v>24</v>
          </cell>
        </row>
        <row r="116"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P116">
            <v>0</v>
          </cell>
          <cell r="AT116" t="str">
            <v>37</v>
          </cell>
        </row>
        <row r="117">
          <cell r="J117">
            <v>-302358.01</v>
          </cell>
          <cell r="K117">
            <v>-302358.01</v>
          </cell>
          <cell r="L117">
            <v>-302358.01</v>
          </cell>
          <cell r="M117">
            <v>-302358.01</v>
          </cell>
          <cell r="N117">
            <v>-302358.01</v>
          </cell>
          <cell r="O117">
            <v>-302358.01</v>
          </cell>
          <cell r="P117">
            <v>-302358.01</v>
          </cell>
          <cell r="Q117">
            <v>-302358.01</v>
          </cell>
          <cell r="R117">
            <v>-302358.01</v>
          </cell>
          <cell r="S117">
            <v>-302358.01</v>
          </cell>
          <cell r="T117">
            <v>-302358.01</v>
          </cell>
          <cell r="U117">
            <v>-302358.01</v>
          </cell>
          <cell r="V117">
            <v>-302358.01</v>
          </cell>
          <cell r="W117">
            <v>-302358.01</v>
          </cell>
          <cell r="X117">
            <v>-302358.01</v>
          </cell>
          <cell r="Y117">
            <v>-302358.01</v>
          </cell>
          <cell r="Z117">
            <v>-302358.01</v>
          </cell>
          <cell r="AA117">
            <v>-302358.01</v>
          </cell>
          <cell r="AD117">
            <v>-302358.00999999995</v>
          </cell>
          <cell r="AE117">
            <v>-302358.00999999995</v>
          </cell>
          <cell r="AF117">
            <v>-302358.00999999995</v>
          </cell>
          <cell r="AG117">
            <v>-302358.00999999995</v>
          </cell>
          <cell r="AH117">
            <v>-302358.00999999995</v>
          </cell>
          <cell r="AI117">
            <v>-302358.00999999995</v>
          </cell>
          <cell r="AJ117">
            <v>-302358.00999999995</v>
          </cell>
          <cell r="AK117">
            <v>-302358.00999999995</v>
          </cell>
          <cell r="AL117">
            <v>-302358.00999999995</v>
          </cell>
          <cell r="AM117">
            <v>-302358.00999999995</v>
          </cell>
          <cell r="AN117">
            <v>-302358.00999999995</v>
          </cell>
          <cell r="AP117">
            <v>-302358.00999999995</v>
          </cell>
          <cell r="AT117">
            <v>24</v>
          </cell>
        </row>
        <row r="118">
          <cell r="J118">
            <v>-59599813.659999996</v>
          </cell>
          <cell r="K118">
            <v>-59820888.659999996</v>
          </cell>
          <cell r="L118">
            <v>-60041963.659999996</v>
          </cell>
          <cell r="M118">
            <v>-60263038.659999996</v>
          </cell>
          <cell r="N118">
            <v>-60484113.659999996</v>
          </cell>
          <cell r="O118">
            <v>-60705188.659999996</v>
          </cell>
          <cell r="P118">
            <v>-60926263.659999996</v>
          </cell>
          <cell r="Q118">
            <v>-61147338.659999996</v>
          </cell>
          <cell r="R118">
            <v>-61368413.659999996</v>
          </cell>
          <cell r="S118">
            <v>-61589488.659999996</v>
          </cell>
          <cell r="T118">
            <v>-61810563.659999996</v>
          </cell>
          <cell r="U118">
            <v>-62031638.659999996</v>
          </cell>
          <cell r="V118">
            <v>-62252713.659999996</v>
          </cell>
          <cell r="W118">
            <v>-62473788.659999996</v>
          </cell>
          <cell r="X118">
            <v>-62694863.659999996</v>
          </cell>
          <cell r="Y118">
            <v>-62915938.659999996</v>
          </cell>
          <cell r="Z118">
            <v>-63137013.659999996</v>
          </cell>
          <cell r="AA118">
            <v>-63358088.659999996</v>
          </cell>
          <cell r="AD118">
            <v>-59820888.659999974</v>
          </cell>
          <cell r="AE118">
            <v>-60041963.659999974</v>
          </cell>
          <cell r="AF118">
            <v>-60263038.659999974</v>
          </cell>
          <cell r="AG118">
            <v>-60484113.659999974</v>
          </cell>
          <cell r="AH118">
            <v>-60705188.659999974</v>
          </cell>
          <cell r="AI118">
            <v>-60926263.659999974</v>
          </cell>
          <cell r="AJ118">
            <v>-61147338.659999974</v>
          </cell>
          <cell r="AK118">
            <v>-61368413.659999974</v>
          </cell>
          <cell r="AL118">
            <v>-61589488.659999974</v>
          </cell>
          <cell r="AM118">
            <v>-61810563.659999974</v>
          </cell>
          <cell r="AN118">
            <v>-62031638.659999974</v>
          </cell>
          <cell r="AP118">
            <v>-62473788.659999974</v>
          </cell>
          <cell r="AT118">
            <v>24</v>
          </cell>
        </row>
        <row r="119">
          <cell r="J119">
            <v>-34490681.200000003</v>
          </cell>
          <cell r="K119">
            <v>-34875389.479999997</v>
          </cell>
          <cell r="L119">
            <v>-35260097.759999998</v>
          </cell>
          <cell r="M119">
            <v>-35644806.039999999</v>
          </cell>
          <cell r="N119">
            <v>-36029514.32</v>
          </cell>
          <cell r="O119">
            <v>-36414222.600000001</v>
          </cell>
          <cell r="P119">
            <v>-36798930.880000003</v>
          </cell>
          <cell r="Q119">
            <v>-37183639.159999996</v>
          </cell>
          <cell r="R119">
            <v>-37568347.439999998</v>
          </cell>
          <cell r="S119">
            <v>-37953055.719999999</v>
          </cell>
          <cell r="T119">
            <v>-38337764</v>
          </cell>
          <cell r="U119">
            <v>-38722472.280000001</v>
          </cell>
          <cell r="V119">
            <v>-39107180.560000002</v>
          </cell>
          <cell r="W119">
            <v>-39491888.840000004</v>
          </cell>
          <cell r="X119">
            <v>-39876597.119999997</v>
          </cell>
          <cell r="Y119">
            <v>-40261305.399999999</v>
          </cell>
          <cell r="Z119">
            <v>-40646013.68</v>
          </cell>
          <cell r="AA119">
            <v>-41030721.960000001</v>
          </cell>
          <cell r="AD119">
            <v>-34875389.479999997</v>
          </cell>
          <cell r="AE119">
            <v>-35260097.759999998</v>
          </cell>
          <cell r="AF119">
            <v>-35644806.039999999</v>
          </cell>
          <cell r="AG119">
            <v>-36029514.32</v>
          </cell>
          <cell r="AH119">
            <v>-36414222.599999994</v>
          </cell>
          <cell r="AI119">
            <v>-36798930.879999995</v>
          </cell>
          <cell r="AJ119">
            <v>-37183639.159999996</v>
          </cell>
          <cell r="AK119">
            <v>-37568347.43999999</v>
          </cell>
          <cell r="AL119">
            <v>-37953055.719999999</v>
          </cell>
          <cell r="AM119">
            <v>-38337764</v>
          </cell>
          <cell r="AN119">
            <v>-38722472.280000001</v>
          </cell>
          <cell r="AP119">
            <v>-39491888.839999996</v>
          </cell>
          <cell r="AT119">
            <v>24</v>
          </cell>
        </row>
        <row r="120">
          <cell r="J120">
            <v>-16742620.119999999</v>
          </cell>
          <cell r="K120">
            <v>-16929907.399999999</v>
          </cell>
          <cell r="L120">
            <v>-16950332.899999999</v>
          </cell>
          <cell r="M120">
            <v>-16950332.899999999</v>
          </cell>
          <cell r="N120">
            <v>-16950332.899999999</v>
          </cell>
          <cell r="O120">
            <v>-16950332.899999999</v>
          </cell>
          <cell r="P120">
            <v>-16950332.899999999</v>
          </cell>
          <cell r="Q120">
            <v>-16950332.899999999</v>
          </cell>
          <cell r="R120">
            <v>-16950332.899999999</v>
          </cell>
          <cell r="S120">
            <v>-16950332.899999999</v>
          </cell>
          <cell r="T120">
            <v>-16950332.899999999</v>
          </cell>
          <cell r="U120">
            <v>-16950332.899999999</v>
          </cell>
          <cell r="V120">
            <v>-16950332.899999999</v>
          </cell>
          <cell r="W120">
            <v>-16950332.899999999</v>
          </cell>
          <cell r="X120">
            <v>-16950332.899999999</v>
          </cell>
          <cell r="Y120">
            <v>-16950332.899999999</v>
          </cell>
          <cell r="Z120">
            <v>-16950332.899999999</v>
          </cell>
          <cell r="AA120">
            <v>-16950332.899999999</v>
          </cell>
          <cell r="AD120">
            <v>-16655216.711250002</v>
          </cell>
          <cell r="AE120">
            <v>-16743539.204166671</v>
          </cell>
          <cell r="AF120">
            <v>-16816254.423333336</v>
          </cell>
          <cell r="AG120">
            <v>-16873362.368750002</v>
          </cell>
          <cell r="AH120">
            <v>-16914602.919583336</v>
          </cell>
          <cell r="AI120">
            <v>-16939976.075833336</v>
          </cell>
          <cell r="AJ120">
            <v>-16949481.837500002</v>
          </cell>
          <cell r="AK120">
            <v>-16950332.900000002</v>
          </cell>
          <cell r="AL120">
            <v>-16950332.900000002</v>
          </cell>
          <cell r="AM120">
            <v>-16950332.900000002</v>
          </cell>
          <cell r="AN120">
            <v>-16950332.900000002</v>
          </cell>
          <cell r="AP120">
            <v>-16950332.900000002</v>
          </cell>
          <cell r="AT120">
            <v>24</v>
          </cell>
        </row>
        <row r="121">
          <cell r="J121">
            <v>-4054361.32</v>
          </cell>
          <cell r="K121">
            <v>-4149777.47</v>
          </cell>
          <cell r="L121">
            <v>-4245193.62</v>
          </cell>
          <cell r="M121">
            <v>-4340609.7699999996</v>
          </cell>
          <cell r="N121">
            <v>-4436025.92</v>
          </cell>
          <cell r="O121">
            <v>-4531442.07</v>
          </cell>
          <cell r="P121">
            <v>-4626858.22</v>
          </cell>
          <cell r="Q121">
            <v>-4722274.37</v>
          </cell>
          <cell r="R121">
            <v>-4817690.5199999996</v>
          </cell>
          <cell r="S121">
            <v>-4913106.67</v>
          </cell>
          <cell r="T121">
            <v>-5008522.82</v>
          </cell>
          <cell r="U121">
            <v>-5103938.97</v>
          </cell>
          <cell r="V121">
            <v>-5199355.12</v>
          </cell>
          <cell r="W121">
            <v>-5294771.2699999996</v>
          </cell>
          <cell r="X121">
            <v>-5390187.4199999999</v>
          </cell>
          <cell r="Y121">
            <v>-5485603.5700000003</v>
          </cell>
          <cell r="Z121">
            <v>-5581019.7199999997</v>
          </cell>
          <cell r="AA121">
            <v>-5676435.8700000001</v>
          </cell>
          <cell r="AD121">
            <v>-4149777.4699999993</v>
          </cell>
          <cell r="AE121">
            <v>-4245193.62</v>
          </cell>
          <cell r="AF121">
            <v>-4340609.7699999996</v>
          </cell>
          <cell r="AG121">
            <v>-4436025.9200000009</v>
          </cell>
          <cell r="AH121">
            <v>-4531442.07</v>
          </cell>
          <cell r="AI121">
            <v>-4626858.22</v>
          </cell>
          <cell r="AJ121">
            <v>-4722274.37</v>
          </cell>
          <cell r="AK121">
            <v>-4817690.5199999996</v>
          </cell>
          <cell r="AL121">
            <v>-4913106.6700000009</v>
          </cell>
          <cell r="AM121">
            <v>-5008522.82</v>
          </cell>
          <cell r="AN121">
            <v>-5103938.97</v>
          </cell>
          <cell r="AP121">
            <v>-5294771.2699999996</v>
          </cell>
          <cell r="AT121" t="str">
            <v>24</v>
          </cell>
        </row>
        <row r="122"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P122">
            <v>0</v>
          </cell>
          <cell r="AT122">
            <v>24</v>
          </cell>
        </row>
        <row r="123"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P123">
            <v>360606.85291666671</v>
          </cell>
          <cell r="AT123">
            <v>0</v>
          </cell>
        </row>
        <row r="124">
          <cell r="J124">
            <v>8654564.4700000007</v>
          </cell>
          <cell r="K124">
            <v>8654564.4700000007</v>
          </cell>
          <cell r="L124">
            <v>8654564.4700000007</v>
          </cell>
          <cell r="M124">
            <v>8654564.4700000007</v>
          </cell>
          <cell r="N124">
            <v>8654564.4700000007</v>
          </cell>
          <cell r="O124">
            <v>8654564.4700000007</v>
          </cell>
          <cell r="P124">
            <v>8654564.4700000007</v>
          </cell>
          <cell r="Q124">
            <v>8654564.4700000007</v>
          </cell>
          <cell r="R124">
            <v>8654564.4700000007</v>
          </cell>
          <cell r="S124">
            <v>8654564.4700000007</v>
          </cell>
          <cell r="T124">
            <v>8654564.4700000007</v>
          </cell>
          <cell r="U124">
            <v>8654564.4700000007</v>
          </cell>
          <cell r="V124">
            <v>8654564.4700000007</v>
          </cell>
          <cell r="W124">
            <v>8654564.4700000007</v>
          </cell>
          <cell r="X124">
            <v>8654564.4700000007</v>
          </cell>
          <cell r="Y124">
            <v>8654564.4700000007</v>
          </cell>
          <cell r="Z124">
            <v>8654564.4700000007</v>
          </cell>
          <cell r="AA124">
            <v>8654564.4700000007</v>
          </cell>
          <cell r="AD124">
            <v>8654564.4700000007</v>
          </cell>
          <cell r="AE124">
            <v>8654564.4700000007</v>
          </cell>
          <cell r="AF124">
            <v>8654564.4700000007</v>
          </cell>
          <cell r="AG124">
            <v>8654564.4700000007</v>
          </cell>
          <cell r="AH124">
            <v>8654564.4700000007</v>
          </cell>
          <cell r="AI124">
            <v>8654564.4700000007</v>
          </cell>
          <cell r="AJ124">
            <v>8654564.4700000007</v>
          </cell>
          <cell r="AK124">
            <v>8654564.4700000007</v>
          </cell>
          <cell r="AL124">
            <v>8654564.4700000007</v>
          </cell>
          <cell r="AM124">
            <v>8654564.4700000007</v>
          </cell>
          <cell r="AN124">
            <v>8654564.4700000007</v>
          </cell>
          <cell r="AP124">
            <v>8293957.6170833334</v>
          </cell>
          <cell r="AT124" t="str">
            <v>36</v>
          </cell>
        </row>
        <row r="125"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P125">
            <v>0</v>
          </cell>
          <cell r="AT125" t="str">
            <v>54</v>
          </cell>
        </row>
        <row r="126"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P126">
            <v>0</v>
          </cell>
          <cell r="AT126" t="str">
            <v>54</v>
          </cell>
        </row>
        <row r="127">
          <cell r="J127">
            <v>76803.08</v>
          </cell>
          <cell r="K127">
            <v>91930.78</v>
          </cell>
          <cell r="L127">
            <v>104480.49</v>
          </cell>
          <cell r="M127">
            <v>85409.33</v>
          </cell>
          <cell r="N127">
            <v>99509.79</v>
          </cell>
          <cell r="O127">
            <v>94183.8</v>
          </cell>
          <cell r="P127">
            <v>96528.67</v>
          </cell>
          <cell r="Q127">
            <v>-143201.49</v>
          </cell>
          <cell r="R127">
            <v>-130760.62</v>
          </cell>
          <cell r="S127">
            <v>78569.990000000005</v>
          </cell>
          <cell r="T127">
            <v>90830.75</v>
          </cell>
          <cell r="U127">
            <v>101238.44</v>
          </cell>
          <cell r="V127">
            <v>125747.49</v>
          </cell>
          <cell r="W127">
            <v>160734.29</v>
          </cell>
          <cell r="X127">
            <v>192019.08</v>
          </cell>
          <cell r="Y127">
            <v>64533.49</v>
          </cell>
          <cell r="Z127">
            <v>122909.31</v>
          </cell>
          <cell r="AA127">
            <v>198299.87</v>
          </cell>
          <cell r="AD127">
            <v>103436.83374999999</v>
          </cell>
          <cell r="AE127">
            <v>80668.967916666676</v>
          </cell>
          <cell r="AF127">
            <v>62929.434166666673</v>
          </cell>
          <cell r="AG127">
            <v>53175.892500000009</v>
          </cell>
          <cell r="AH127">
            <v>51043.832083333342</v>
          </cell>
          <cell r="AI127">
            <v>55832.934583333328</v>
          </cell>
          <cell r="AJ127">
            <v>60739.097916666673</v>
          </cell>
          <cell r="AK127">
            <v>67253.352083333331</v>
          </cell>
          <cell r="AL127">
            <v>70030.96666666666</v>
          </cell>
          <cell r="AM127">
            <v>70136.12</v>
          </cell>
          <cell r="AN127">
            <v>75449.269583333327</v>
          </cell>
          <cell r="AP127">
            <v>103917.46833333334</v>
          </cell>
          <cell r="AT127" t="str">
            <v>54</v>
          </cell>
        </row>
        <row r="128">
          <cell r="J128">
            <v>3194142.97</v>
          </cell>
          <cell r="K128">
            <v>3194142.97</v>
          </cell>
          <cell r="L128">
            <v>3194142.97</v>
          </cell>
          <cell r="M128">
            <v>3194142.97</v>
          </cell>
          <cell r="N128">
            <v>3194142.97</v>
          </cell>
          <cell r="O128">
            <v>2930021.94</v>
          </cell>
          <cell r="P128">
            <v>2930021.94</v>
          </cell>
          <cell r="Q128">
            <v>2930021.94</v>
          </cell>
          <cell r="R128">
            <v>2930021.94</v>
          </cell>
          <cell r="S128">
            <v>2922258.9</v>
          </cell>
          <cell r="T128">
            <v>2894563.9</v>
          </cell>
          <cell r="U128">
            <v>2894563.9</v>
          </cell>
          <cell r="V128">
            <v>2894563.9</v>
          </cell>
          <cell r="W128">
            <v>2894563.9</v>
          </cell>
          <cell r="X128">
            <v>2894563.9</v>
          </cell>
          <cell r="Y128">
            <v>2894563.9</v>
          </cell>
          <cell r="Z128">
            <v>2894563.9</v>
          </cell>
          <cell r="AA128">
            <v>2894563.9</v>
          </cell>
          <cell r="AD128">
            <v>3160744.1845833329</v>
          </cell>
          <cell r="AE128">
            <v>3118812.4291666672</v>
          </cell>
          <cell r="AF128">
            <v>3095916.7825000002</v>
          </cell>
          <cell r="AG128">
            <v>3071543.7175000007</v>
          </cell>
          <cell r="AH128">
            <v>3046147.9908333332</v>
          </cell>
          <cell r="AI128">
            <v>3021033.3145833332</v>
          </cell>
          <cell r="AJ128">
            <v>2996068.3920833333</v>
          </cell>
          <cell r="AK128">
            <v>2971103.4695833325</v>
          </cell>
          <cell r="AL128">
            <v>2946138.5470833327</v>
          </cell>
          <cell r="AM128">
            <v>2921173.6245833323</v>
          </cell>
          <cell r="AN128">
            <v>2907213.7449999992</v>
          </cell>
          <cell r="AP128">
            <v>2901118.1279166662</v>
          </cell>
          <cell r="AT128" t="str">
            <v>54</v>
          </cell>
        </row>
        <row r="129"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P129">
            <v>0</v>
          </cell>
          <cell r="AT129" t="str">
            <v>54</v>
          </cell>
        </row>
        <row r="130">
          <cell r="J130">
            <v>79713.38</v>
          </cell>
          <cell r="K130">
            <v>79713.38</v>
          </cell>
          <cell r="L130">
            <v>79713.38</v>
          </cell>
          <cell r="M130">
            <v>79713.38</v>
          </cell>
          <cell r="N130">
            <v>79713.38</v>
          </cell>
          <cell r="O130">
            <v>343834.41</v>
          </cell>
          <cell r="P130">
            <v>343834.41</v>
          </cell>
          <cell r="Q130">
            <v>343834.41</v>
          </cell>
          <cell r="R130">
            <v>-25296.42</v>
          </cell>
          <cell r="S130">
            <v>-25296.42</v>
          </cell>
          <cell r="T130">
            <v>-25296.42</v>
          </cell>
          <cell r="U130">
            <v>-25296.42</v>
          </cell>
          <cell r="V130">
            <v>-25296.42</v>
          </cell>
          <cell r="W130">
            <v>-25296.42</v>
          </cell>
          <cell r="X130">
            <v>-25296.42</v>
          </cell>
          <cell r="Y130">
            <v>-25296.42</v>
          </cell>
          <cell r="Z130">
            <v>-25296.42</v>
          </cell>
          <cell r="AA130">
            <v>-25296.42</v>
          </cell>
          <cell r="AD130">
            <v>148035.35874999998</v>
          </cell>
          <cell r="AE130">
            <v>141368.22916666666</v>
          </cell>
          <cell r="AF130">
            <v>132617.41250000001</v>
          </cell>
          <cell r="AG130">
            <v>123866.59583333333</v>
          </cell>
          <cell r="AH130">
            <v>115115.77916666667</v>
          </cell>
          <cell r="AI130">
            <v>106364.96250000001</v>
          </cell>
          <cell r="AJ130">
            <v>97614.145833333358</v>
          </cell>
          <cell r="AK130">
            <v>88863.329166666706</v>
          </cell>
          <cell r="AL130">
            <v>80112.512499999983</v>
          </cell>
          <cell r="AM130">
            <v>71361.695833333302</v>
          </cell>
          <cell r="AN130">
            <v>51605.836249999971</v>
          </cell>
          <cell r="AP130">
            <v>-9724.9770833333296</v>
          </cell>
          <cell r="AT130" t="str">
            <v>54</v>
          </cell>
        </row>
        <row r="131">
          <cell r="J131">
            <v>29740793</v>
          </cell>
          <cell r="K131">
            <v>29732908</v>
          </cell>
          <cell r="L131">
            <v>29732908</v>
          </cell>
          <cell r="M131">
            <v>29732908</v>
          </cell>
          <cell r="N131">
            <v>29644604</v>
          </cell>
          <cell r="O131">
            <v>29644604</v>
          </cell>
          <cell r="P131">
            <v>29644604</v>
          </cell>
          <cell r="Q131">
            <v>29527738</v>
          </cell>
          <cell r="R131">
            <v>29527738</v>
          </cell>
          <cell r="S131">
            <v>29527738</v>
          </cell>
          <cell r="T131">
            <v>29403505</v>
          </cell>
          <cell r="U131">
            <v>29403505</v>
          </cell>
          <cell r="V131">
            <v>27403505</v>
          </cell>
          <cell r="W131">
            <v>27252764</v>
          </cell>
          <cell r="X131">
            <v>27252764</v>
          </cell>
          <cell r="Y131">
            <v>27252764</v>
          </cell>
          <cell r="Z131">
            <v>27356213</v>
          </cell>
          <cell r="AA131">
            <v>27356213</v>
          </cell>
          <cell r="AD131">
            <v>29738570.125</v>
          </cell>
          <cell r="AE131">
            <v>29707746.375</v>
          </cell>
          <cell r="AF131">
            <v>29676922.625</v>
          </cell>
          <cell r="AG131">
            <v>29647457.083333332</v>
          </cell>
          <cell r="AH131">
            <v>29619349.75</v>
          </cell>
          <cell r="AI131">
            <v>29507909.083333332</v>
          </cell>
          <cell r="AJ131">
            <v>29307182.75</v>
          </cell>
          <cell r="AK131">
            <v>29100504.083333332</v>
          </cell>
          <cell r="AL131">
            <v>28893825.416666668</v>
          </cell>
          <cell r="AM131">
            <v>28695136.458333332</v>
          </cell>
          <cell r="AN131">
            <v>28504437.208333332</v>
          </cell>
          <cell r="AP131">
            <v>28041482.916666668</v>
          </cell>
          <cell r="AT131" t="str">
            <v>55</v>
          </cell>
        </row>
        <row r="132"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P132">
            <v>0</v>
          </cell>
          <cell r="AT132" t="str">
            <v>55</v>
          </cell>
        </row>
        <row r="133"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P133">
            <v>0</v>
          </cell>
          <cell r="AT133" t="str">
            <v>56</v>
          </cell>
        </row>
        <row r="134">
          <cell r="J134">
            <v>49011607.310000002</v>
          </cell>
          <cell r="K134">
            <v>50160610.609999999</v>
          </cell>
          <cell r="L134">
            <v>49662912.049999997</v>
          </cell>
          <cell r="M134">
            <v>49662912.049999997</v>
          </cell>
          <cell r="N134">
            <v>49853439.299999997</v>
          </cell>
          <cell r="O134">
            <v>49853439.299999997</v>
          </cell>
          <cell r="P134">
            <v>49853439.299999997</v>
          </cell>
          <cell r="Q134">
            <v>47495247.350000001</v>
          </cell>
          <cell r="R134">
            <v>47495247.350000001</v>
          </cell>
          <cell r="S134">
            <v>47495247.350000001</v>
          </cell>
          <cell r="T134">
            <v>47651000.350000001</v>
          </cell>
          <cell r="U134">
            <v>47651000.350000001</v>
          </cell>
          <cell r="V134">
            <v>47651000.350000001</v>
          </cell>
          <cell r="W134">
            <v>48636522.5</v>
          </cell>
          <cell r="X134">
            <v>48636522.5</v>
          </cell>
          <cell r="Y134">
            <v>47387639.530000001</v>
          </cell>
          <cell r="Z134">
            <v>47890302.68</v>
          </cell>
          <cell r="AA134">
            <v>47890302.68</v>
          </cell>
          <cell r="AD134">
            <v>49301495.297083341</v>
          </cell>
          <cell r="AE134">
            <v>49199807.73125001</v>
          </cell>
          <cell r="AF134">
            <v>49098120.16541668</v>
          </cell>
          <cell r="AG134">
            <v>48990584.425833344</v>
          </cell>
          <cell r="AH134">
            <v>48877200.51250001</v>
          </cell>
          <cell r="AI134">
            <v>48763816.599166684</v>
          </cell>
          <cell r="AJ134">
            <v>48643620.971250005</v>
          </cell>
          <cell r="AK134">
            <v>48537351.068750001</v>
          </cell>
          <cell r="AL134">
            <v>48399781.815833338</v>
          </cell>
          <cell r="AM134">
            <v>48223181.435000002</v>
          </cell>
          <cell r="AN134">
            <v>48059586.716666669</v>
          </cell>
          <cell r="AP134">
            <v>47795122.736250006</v>
          </cell>
          <cell r="AT134" t="str">
            <v>56</v>
          </cell>
        </row>
        <row r="135"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P135">
            <v>0</v>
          </cell>
          <cell r="AT135" t="str">
            <v>56</v>
          </cell>
        </row>
        <row r="136"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P136">
            <v>0</v>
          </cell>
          <cell r="AT136" t="str">
            <v>56</v>
          </cell>
        </row>
        <row r="137"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P137">
            <v>0</v>
          </cell>
          <cell r="AT137" t="str">
            <v>56</v>
          </cell>
        </row>
        <row r="138"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P138">
            <v>0</v>
          </cell>
          <cell r="AT138" t="str">
            <v>56</v>
          </cell>
        </row>
        <row r="139">
          <cell r="J139">
            <v>433379.07</v>
          </cell>
          <cell r="K139">
            <v>425582.7</v>
          </cell>
          <cell r="L139">
            <v>411438.4</v>
          </cell>
          <cell r="M139">
            <v>404645.61</v>
          </cell>
          <cell r="N139">
            <v>397794.82</v>
          </cell>
          <cell r="O139">
            <v>395674.75</v>
          </cell>
          <cell r="P139">
            <v>382535.14</v>
          </cell>
          <cell r="Q139">
            <v>370053.8</v>
          </cell>
          <cell r="R139">
            <v>369979.34</v>
          </cell>
          <cell r="S139">
            <v>351894.07</v>
          </cell>
          <cell r="T139">
            <v>345610.14</v>
          </cell>
          <cell r="U139">
            <v>339539.47</v>
          </cell>
          <cell r="V139">
            <v>333841.14</v>
          </cell>
          <cell r="W139">
            <v>333361.59000000003</v>
          </cell>
          <cell r="X139">
            <v>321012.63</v>
          </cell>
          <cell r="Y139">
            <v>314730.58</v>
          </cell>
          <cell r="Z139">
            <v>308815.67</v>
          </cell>
          <cell r="AA139">
            <v>307616.39</v>
          </cell>
          <cell r="AD139">
            <v>434893.42499999987</v>
          </cell>
          <cell r="AE139">
            <v>421775.78208333324</v>
          </cell>
          <cell r="AF139">
            <v>408606.87624999997</v>
          </cell>
          <cell r="AG139">
            <v>398004.91749999998</v>
          </cell>
          <cell r="AH139">
            <v>389870.80458333326</v>
          </cell>
          <cell r="AI139">
            <v>381529.86208333325</v>
          </cell>
          <cell r="AJ139">
            <v>373539.90208333335</v>
          </cell>
          <cell r="AK139">
            <v>365929.61541666667</v>
          </cell>
          <cell r="AL139">
            <v>358415.41541666671</v>
          </cell>
          <cell r="AM139">
            <v>350961.49124999996</v>
          </cell>
          <cell r="AN139">
            <v>343584.92833333329</v>
          </cell>
          <cell r="AP139">
            <v>330064.46416666667</v>
          </cell>
          <cell r="AT139" t="str">
            <v>56</v>
          </cell>
        </row>
        <row r="140">
          <cell r="J140">
            <v>-7222800</v>
          </cell>
          <cell r="K140">
            <v>-7222800</v>
          </cell>
          <cell r="L140">
            <v>-7222800</v>
          </cell>
          <cell r="M140">
            <v>-7222800</v>
          </cell>
          <cell r="N140">
            <v>-7222800</v>
          </cell>
          <cell r="O140">
            <v>-6319950</v>
          </cell>
          <cell r="P140">
            <v>-6319950</v>
          </cell>
          <cell r="Q140">
            <v>-6319950</v>
          </cell>
          <cell r="R140">
            <v>-6319950<